K15600" s="100" t="s">
        <v>27</v>
      </c>
      <c r="L15600" s="107"/>
      <c r="M15600" s="159" t="s">
        <v>309</v>
      </c>
      <c r="N15600" s="100"/>
      <c r="O15600" s="100"/>
      <c r="P15600" s="100"/>
      <c r="Q15600" s="100"/>
    </row>
    <row r="15601" spans="1:17" x14ac:dyDescent="0.3">
      <c r="A15601" s="100">
        <v>200501</v>
      </c>
      <c r="B15601" s="100">
        <v>201402</v>
      </c>
      <c r="C15601" s="165">
        <v>3164391</v>
      </c>
      <c r="D15601" s="100">
        <v>23</v>
      </c>
      <c r="E15601" s="100">
        <v>6</v>
      </c>
      <c r="F15601" s="165">
        <v>4176900</v>
      </c>
      <c r="G15601" s="100">
        <v>29</v>
      </c>
      <c r="H15601" s="100">
        <v>0</v>
      </c>
      <c r="I15601" s="100" t="s">
        <v>32</v>
      </c>
      <c r="J15601" s="100" t="s">
        <v>27</v>
      </c>
      <c r="K15601" s="100" t="s">
        <v>27</v>
      </c>
      <c r="L15601" s="107"/>
      <c r="M15601" s="159" t="s">
        <v>309</v>
      </c>
      <c r="N15601" s="100"/>
      <c r="O15601" s="100"/>
      <c r="P15601" s="100"/>
      <c r="Q15601" s="100"/>
    </row>
    <row r="15602" spans="1:17" x14ac:dyDescent="0.3">
      <c r="A15602" s="100">
        <v>200501</v>
      </c>
      <c r="B15602" s="100">
        <v>201501</v>
      </c>
      <c r="C15602" s="165">
        <v>3224528</v>
      </c>
      <c r="D15602" s="100">
        <v>23</v>
      </c>
      <c r="E15602" s="100">
        <v>6</v>
      </c>
      <c r="F15602" s="165">
        <v>4204394</v>
      </c>
      <c r="G15602" s="100">
        <v>29</v>
      </c>
      <c r="H15602" s="100">
        <v>0</v>
      </c>
      <c r="I15602" s="100" t="s">
        <v>32</v>
      </c>
      <c r="J15602" s="100" t="s">
        <v>27</v>
      </c>
      <c r="K15602" s="100" t="s">
        <v>27</v>
      </c>
      <c r="L15602" s="107"/>
      <c r="M15602" s="159" t="s">
        <v>309</v>
      </c>
      <c r="N15602" s="100"/>
      <c r="O15602" s="100"/>
      <c r="P15602" s="100"/>
      <c r="Q15602" s="100"/>
    </row>
    <row r="15603" spans="1:17" x14ac:dyDescent="0.3">
      <c r="A15603" s="100">
        <v>200501</v>
      </c>
      <c r="B15603" s="100">
        <v>201502</v>
      </c>
      <c r="C15603" s="165">
        <v>3290030</v>
      </c>
      <c r="D15603" s="100">
        <v>24</v>
      </c>
      <c r="E15603" s="100">
        <v>3</v>
      </c>
      <c r="F15603" s="165">
        <v>3573403</v>
      </c>
      <c r="G15603" s="100">
        <v>27</v>
      </c>
      <c r="H15603" s="100">
        <v>0</v>
      </c>
      <c r="I15603" s="100" t="s">
        <v>32</v>
      </c>
      <c r="J15603" s="100" t="s">
        <v>27</v>
      </c>
      <c r="K15603" s="100" t="s">
        <v>27</v>
      </c>
      <c r="L15603" s="107"/>
      <c r="M15603" s="159" t="s">
        <v>309</v>
      </c>
      <c r="N15603" s="100"/>
      <c r="O15603" s="100"/>
      <c r="P15603" s="100"/>
      <c r="Q15603" s="100"/>
    </row>
    <row r="15604" spans="1:17" x14ac:dyDescent="0.3">
      <c r="A15604" s="100">
        <v>200501</v>
      </c>
      <c r="B15604" s="100">
        <v>201601</v>
      </c>
      <c r="C15604" s="165">
        <v>3295743</v>
      </c>
      <c r="D15604" s="100">
        <v>24</v>
      </c>
      <c r="E15604" s="100">
        <v>3</v>
      </c>
      <c r="F15604" s="165">
        <v>3577742</v>
      </c>
      <c r="G15604" s="100">
        <v>27</v>
      </c>
      <c r="H15604" s="100">
        <v>0</v>
      </c>
      <c r="I15604" s="100" t="s">
        <v>32</v>
      </c>
      <c r="J15604" s="100" t="s">
        <v>27</v>
      </c>
      <c r="K15604" s="100" t="s">
        <v>27</v>
      </c>
      <c r="L15604" s="107"/>
      <c r="M15604" s="159" t="s">
        <v>309</v>
      </c>
      <c r="N15604" s="100"/>
      <c r="O15604" s="100"/>
      <c r="P15604" s="100"/>
      <c r="Q15604" s="100"/>
    </row>
    <row r="15605" spans="1:17" x14ac:dyDescent="0.3">
      <c r="A15605" s="100">
        <v>200501</v>
      </c>
      <c r="B15605" s="100">
        <v>201602</v>
      </c>
      <c r="C15605" s="165">
        <v>3299471</v>
      </c>
      <c r="D15605" s="100">
        <v>24</v>
      </c>
      <c r="E15605" s="100">
        <v>2</v>
      </c>
      <c r="F15605" s="165">
        <v>3603115</v>
      </c>
      <c r="G15605" s="100">
        <v>26</v>
      </c>
      <c r="H15605" s="100">
        <v>0</v>
      </c>
      <c r="I15605" s="100" t="s">
        <v>32</v>
      </c>
      <c r="J15605" s="100" t="s">
        <v>27</v>
      </c>
      <c r="K15605" s="100" t="s">
        <v>27</v>
      </c>
      <c r="L15605" s="107"/>
      <c r="M15605" s="159" t="s">
        <v>309</v>
      </c>
      <c r="N15605" s="100"/>
      <c r="O15605" s="100"/>
      <c r="P15605" s="100"/>
      <c r="Q15605" s="100"/>
    </row>
    <row r="15606" spans="1:17" x14ac:dyDescent="0.3">
      <c r="A15606" s="100">
        <v>200501</v>
      </c>
      <c r="B15606" s="100">
        <v>201701</v>
      </c>
      <c r="C15606" s="165">
        <v>3301014</v>
      </c>
      <c r="D15606" s="100">
        <v>24</v>
      </c>
      <c r="E15606" s="100">
        <v>2</v>
      </c>
      <c r="F15606" s="165">
        <v>3603115</v>
      </c>
      <c r="G15606" s="100">
        <v>26</v>
      </c>
      <c r="H15606" s="100">
        <v>0</v>
      </c>
      <c r="I15606" s="100" t="s">
        <v>32</v>
      </c>
      <c r="J15606" s="100" t="s">
        <v>27</v>
      </c>
      <c r="K15606" s="100" t="s">
        <v>27</v>
      </c>
      <c r="L15606" s="107"/>
      <c r="M15606" s="159" t="s">
        <v>309</v>
      </c>
      <c r="N15606" s="100"/>
      <c r="O15606" s="100"/>
      <c r="P15606" s="100"/>
      <c r="Q15606" s="100"/>
    </row>
    <row r="15607" spans="1:17" x14ac:dyDescent="0.3">
      <c r="A15607" s="100">
        <v>200501</v>
      </c>
      <c r="B15607" s="100">
        <v>201702</v>
      </c>
      <c r="C15607" s="165">
        <v>3302461</v>
      </c>
      <c r="D15607" s="100">
        <v>24</v>
      </c>
      <c r="E15607" s="100">
        <v>1</v>
      </c>
      <c r="F15607" s="165">
        <v>3594584</v>
      </c>
      <c r="G15607" s="100">
        <v>25</v>
      </c>
      <c r="H15607" s="100">
        <v>0</v>
      </c>
      <c r="I15607" s="100" t="s">
        <v>32</v>
      </c>
      <c r="J15607" s="100" t="s">
        <v>27</v>
      </c>
      <c r="K15607" s="100" t="s">
        <v>27</v>
      </c>
      <c r="L15607" s="107"/>
      <c r="M15607" s="159" t="s">
        <v>309</v>
      </c>
      <c r="N15607" s="100"/>
      <c r="O15607" s="100"/>
      <c r="P15607" s="100"/>
      <c r="Q15607" s="100"/>
    </row>
    <row r="15608" spans="1:17" x14ac:dyDescent="0.3">
      <c r="A15608" s="100">
        <v>200501</v>
      </c>
      <c r="B15608" s="100">
        <v>201801</v>
      </c>
      <c r="C15608" s="165">
        <v>3785930</v>
      </c>
      <c r="D15608" s="100">
        <v>25</v>
      </c>
      <c r="E15608" s="100" t="s">
        <v>267</v>
      </c>
      <c r="F15608" s="165">
        <v>3785930</v>
      </c>
      <c r="G15608" s="100">
        <v>25</v>
      </c>
      <c r="H15608" s="100">
        <v>0</v>
      </c>
      <c r="I15608" s="100" t="s">
        <v>32</v>
      </c>
      <c r="J15608" s="100" t="s">
        <v>27</v>
      </c>
      <c r="K15608" s="100" t="s">
        <v>27</v>
      </c>
      <c r="L15608" s="107"/>
      <c r="M15608" s="159" t="s">
        <v>309</v>
      </c>
      <c r="N15608" s="100"/>
      <c r="O15608" s="100"/>
      <c r="P15608" s="100"/>
      <c r="Q15608" s="100"/>
    </row>
    <row r="15609" spans="1:17" x14ac:dyDescent="0.3">
      <c r="A15609" s="100">
        <v>200501</v>
      </c>
      <c r="B15609" s="100">
        <v>201802</v>
      </c>
      <c r="C15609" s="165">
        <v>3785930</v>
      </c>
      <c r="D15609" s="100">
        <v>25</v>
      </c>
      <c r="E15609" s="100" t="s">
        <v>267</v>
      </c>
      <c r="F15609" s="165">
        <v>3785930</v>
      </c>
      <c r="G15609" s="100">
        <v>25</v>
      </c>
      <c r="H15609" s="100">
        <v>0</v>
      </c>
      <c r="I15609" s="100" t="s">
        <v>32</v>
      </c>
      <c r="J15609" s="100" t="s">
        <v>27</v>
      </c>
      <c r="K15609" s="100" t="s">
        <v>27</v>
      </c>
      <c r="L15609" s="107"/>
      <c r="M15609" s="159" t="s">
        <v>309</v>
      </c>
      <c r="N15609" s="100"/>
      <c r="O15609" s="100"/>
      <c r="P15609" s="100"/>
      <c r="Q15609" s="100"/>
    </row>
    <row r="15610" spans="1:17" x14ac:dyDescent="0.3">
      <c r="A15610" s="100">
        <v>200501</v>
      </c>
      <c r="B15610" s="100">
        <v>201901</v>
      </c>
      <c r="C15610" s="165">
        <v>3785930</v>
      </c>
      <c r="D15610" s="100">
        <v>25</v>
      </c>
      <c r="E15610" s="100" t="s">
        <v>267</v>
      </c>
      <c r="F15610" s="165">
        <v>3785930</v>
      </c>
      <c r="G15610" s="100">
        <v>25</v>
      </c>
      <c r="H15610" s="100">
        <v>0</v>
      </c>
      <c r="I15610" s="100" t="s">
        <v>32</v>
      </c>
      <c r="J15610" s="100" t="s">
        <v>27</v>
      </c>
      <c r="K15610" s="100" t="s">
        <v>27</v>
      </c>
      <c r="L15610" s="107"/>
      <c r="M15610" s="159" t="s">
        <v>309</v>
      </c>
      <c r="N15610" s="100"/>
      <c r="O15610" s="100"/>
      <c r="P15610" s="100"/>
      <c r="Q15610" s="100"/>
    </row>
    <row r="15611" spans="1:17" x14ac:dyDescent="0.3">
      <c r="A15611" s="100">
        <v>200501</v>
      </c>
      <c r="B15611" s="100">
        <v>201902</v>
      </c>
      <c r="C15611" s="165">
        <v>3785930</v>
      </c>
      <c r="D15611" s="100">
        <v>25</v>
      </c>
      <c r="E15611" s="100" t="s">
        <v>267</v>
      </c>
      <c r="F15611" s="165">
        <v>3785930</v>
      </c>
      <c r="G15611" s="100">
        <v>25</v>
      </c>
      <c r="H15611" s="100">
        <v>0</v>
      </c>
      <c r="I15611" s="100" t="s">
        <v>32</v>
      </c>
      <c r="J15611" s="100" t="s">
        <v>27</v>
      </c>
      <c r="K15611" s="100" t="s">
        <v>27</v>
      </c>
      <c r="L15611" s="107"/>
      <c r="M15611" s="159" t="s">
        <v>309</v>
      </c>
      <c r="N15611" s="100"/>
      <c r="O15611" s="100"/>
      <c r="P15611" s="100"/>
      <c r="Q15611" s="100"/>
    </row>
    <row r="15612" spans="1:17" x14ac:dyDescent="0.3">
      <c r="A15612" s="100">
        <v>200501</v>
      </c>
      <c r="B15612" s="100">
        <v>202001</v>
      </c>
      <c r="C15612" s="165">
        <v>3785930</v>
      </c>
      <c r="D15612" s="100">
        <v>25</v>
      </c>
      <c r="E15612" s="100" t="s">
        <v>267</v>
      </c>
      <c r="F15612" s="165">
        <v>3785930</v>
      </c>
      <c r="G15612" s="100">
        <v>25</v>
      </c>
      <c r="H15612" s="100">
        <v>0</v>
      </c>
      <c r="I15612" s="100" t="s">
        <v>32</v>
      </c>
      <c r="J15612" s="100" t="s">
        <v>27</v>
      </c>
      <c r="K15612" s="100" t="s">
        <v>27</v>
      </c>
      <c r="L15612" s="107"/>
      <c r="M15612" s="159" t="s">
        <v>309</v>
      </c>
      <c r="N15612" s="100"/>
      <c r="O15612" s="100"/>
      <c r="P15612" s="100"/>
      <c r="Q15612" s="100"/>
    </row>
    <row r="15613" spans="1:17" x14ac:dyDescent="0.3">
      <c r="A15613" s="100">
        <v>200501</v>
      </c>
      <c r="B15613" s="100">
        <v>202002</v>
      </c>
      <c r="C15613" s="165">
        <v>3785930</v>
      </c>
      <c r="D15613" s="100">
        <v>25</v>
      </c>
      <c r="E15613" s="100" t="s">
        <v>267</v>
      </c>
      <c r="F15613" s="165">
        <v>3785930</v>
      </c>
      <c r="G15613" s="100">
        <v>25</v>
      </c>
      <c r="H15613" s="100">
        <v>0</v>
      </c>
      <c r="I15613" s="100" t="s">
        <v>32</v>
      </c>
      <c r="J15613" s="100" t="s">
        <v>27</v>
      </c>
      <c r="K15613" s="100" t="s">
        <v>27</v>
      </c>
      <c r="L15613" s="107"/>
      <c r="M15613" s="159" t="s">
        <v>309</v>
      </c>
      <c r="N15613" s="100"/>
      <c r="O15613" s="100"/>
      <c r="P15613" s="100"/>
      <c r="Q15613" s="100"/>
    </row>
    <row r="15614" spans="1:17" x14ac:dyDescent="0.3">
      <c r="A15614" s="100">
        <v>200501</v>
      </c>
      <c r="B15614" s="100">
        <v>202101</v>
      </c>
      <c r="C15614" s="165">
        <v>3785930</v>
      </c>
      <c r="D15614" s="100">
        <v>25</v>
      </c>
      <c r="E15614" s="100" t="s">
        <v>267</v>
      </c>
      <c r="F15614" s="165">
        <v>3785930</v>
      </c>
      <c r="G15614" s="100">
        <v>25</v>
      </c>
      <c r="H15614" s="100">
        <v>0</v>
      </c>
      <c r="I15614" s="100" t="s">
        <v>32</v>
      </c>
      <c r="J15614" s="100" t="s">
        <v>27</v>
      </c>
      <c r="K15614" s="100" t="s">
        <v>27</v>
      </c>
      <c r="L15614" s="107"/>
      <c r="M15614" s="159" t="s">
        <v>309</v>
      </c>
      <c r="N15614" s="100"/>
      <c r="O15614" s="100"/>
      <c r="P15614" s="100"/>
      <c r="Q15614" s="100"/>
    </row>
    <row r="15615" spans="1:17" x14ac:dyDescent="0.3">
      <c r="A15615" s="100">
        <v>200501</v>
      </c>
      <c r="B15615" s="100">
        <v>202102</v>
      </c>
      <c r="C15615" s="165">
        <v>3785930</v>
      </c>
      <c r="D15615" s="100">
        <v>25</v>
      </c>
      <c r="E15615" s="100" t="s">
        <v>267</v>
      </c>
      <c r="F15615" s="165">
        <v>3785930</v>
      </c>
      <c r="G15615" s="100">
        <v>25</v>
      </c>
      <c r="H15615" s="100">
        <v>0</v>
      </c>
      <c r="I15615" s="100" t="s">
        <v>32</v>
      </c>
      <c r="J15615" s="100" t="s">
        <v>27</v>
      </c>
      <c r="K15615" s="100" t="s">
        <v>27</v>
      </c>
      <c r="L15615" s="107"/>
      <c r="M15615" s="159" t="s">
        <v>309</v>
      </c>
      <c r="N15615" s="100"/>
      <c r="O15615" s="100"/>
      <c r="P15615" s="100"/>
      <c r="Q15615" s="100"/>
    </row>
    <row r="15616" spans="1:17" x14ac:dyDescent="0.3">
      <c r="A15616" s="100">
        <v>200501</v>
      </c>
      <c r="B15616" s="100">
        <v>202201</v>
      </c>
      <c r="C15616" s="165">
        <v>3785930</v>
      </c>
      <c r="D15616" s="100">
        <v>25</v>
      </c>
      <c r="E15616" s="100" t="s">
        <v>267</v>
      </c>
      <c r="F15616" s="165">
        <v>3785930</v>
      </c>
      <c r="G15616" s="100">
        <v>25</v>
      </c>
      <c r="H15616" s="100">
        <v>0</v>
      </c>
      <c r="I15616" s="100" t="s">
        <v>32</v>
      </c>
      <c r="J15616" s="100" t="s">
        <v>27</v>
      </c>
      <c r="K15616" s="100" t="s">
        <v>27</v>
      </c>
      <c r="L15616" s="107"/>
      <c r="M15616" s="159" t="s">
        <v>309</v>
      </c>
      <c r="N15616" s="100"/>
      <c r="O15616" s="100"/>
      <c r="P15616" s="100"/>
      <c r="Q15616" s="100"/>
    </row>
    <row r="15617" spans="1:17" x14ac:dyDescent="0.3">
      <c r="A15617" s="100">
        <v>200501</v>
      </c>
      <c r="B15617" s="100">
        <v>202202</v>
      </c>
      <c r="C15617" s="165">
        <v>3785930</v>
      </c>
      <c r="D15617" s="100">
        <v>25</v>
      </c>
      <c r="E15617" s="100" t="s">
        <v>267</v>
      </c>
      <c r="F15617" s="165">
        <v>3785930</v>
      </c>
      <c r="G15617" s="100">
        <v>25</v>
      </c>
      <c r="H15617" s="100">
        <v>0</v>
      </c>
      <c r="I15617" s="100" t="s">
        <v>32</v>
      </c>
      <c r="J15617" s="100" t="s">
        <v>27</v>
      </c>
      <c r="K15617" s="100" t="s">
        <v>27</v>
      </c>
      <c r="L15617" s="107"/>
      <c r="M15617" s="159" t="s">
        <v>309</v>
      </c>
      <c r="N15617" s="100"/>
      <c r="O15617" s="100"/>
      <c r="P15617" s="100"/>
      <c r="Q15617" s="100"/>
    </row>
    <row r="15618" spans="1:17" x14ac:dyDescent="0.3">
      <c r="A15618" s="100">
        <v>200501</v>
      </c>
      <c r="B15618" s="100">
        <v>202301</v>
      </c>
      <c r="C15618" s="165">
        <v>3785930</v>
      </c>
      <c r="D15618" s="100">
        <v>25</v>
      </c>
      <c r="E15618" s="100" t="s">
        <v>267</v>
      </c>
      <c r="F15618" s="165">
        <v>3785930</v>
      </c>
      <c r="G15618" s="100">
        <v>25</v>
      </c>
      <c r="H15618" s="100">
        <v>0</v>
      </c>
      <c r="I15618" s="100" t="s">
        <v>32</v>
      </c>
      <c r="J15618" s="100" t="s">
        <v>27</v>
      </c>
      <c r="K15618" s="100" t="s">
        <v>27</v>
      </c>
      <c r="L15618" s="107"/>
      <c r="M15618" s="159" t="s">
        <v>309</v>
      </c>
      <c r="N15618" s="100"/>
      <c r="O15618" s="100"/>
      <c r="P15618" s="100"/>
      <c r="Q15618" s="100"/>
    </row>
    <row r="15619" spans="1:17" x14ac:dyDescent="0.3">
      <c r="A15619" s="100">
        <v>200501</v>
      </c>
      <c r="B15619" s="100">
        <v>202302</v>
      </c>
      <c r="C15619" s="165">
        <v>3785930</v>
      </c>
      <c r="D15619" s="100">
        <v>25</v>
      </c>
      <c r="E15619" s="100" t="s">
        <v>267</v>
      </c>
      <c r="F15619" s="165">
        <v>3785930</v>
      </c>
      <c r="G15619" s="100">
        <v>25</v>
      </c>
      <c r="H15619" s="100">
        <v>0</v>
      </c>
      <c r="I15619" s="100" t="s">
        <v>32</v>
      </c>
      <c r="J15619" s="100" t="s">
        <v>27</v>
      </c>
      <c r="K15619" s="100" t="s">
        <v>27</v>
      </c>
      <c r="L15619" s="107"/>
      <c r="M15619" s="159" t="s">
        <v>309</v>
      </c>
      <c r="N15619" s="100"/>
      <c r="O15619" s="100"/>
      <c r="P15619" s="100"/>
      <c r="Q15619" s="100"/>
    </row>
    <row r="15620" spans="1:17" x14ac:dyDescent="0.3">
      <c r="A15620" s="100">
        <v>200501</v>
      </c>
      <c r="B15620" s="100">
        <v>202401</v>
      </c>
      <c r="C15620" s="165">
        <v>3785930</v>
      </c>
      <c r="D15620" s="100">
        <v>25</v>
      </c>
      <c r="E15620" s="100" t="s">
        <v>267</v>
      </c>
      <c r="F15620" s="165">
        <v>3785930</v>
      </c>
      <c r="G15620" s="100">
        <v>25</v>
      </c>
      <c r="H15620" s="100">
        <v>0</v>
      </c>
      <c r="I15620" s="100" t="s">
        <v>32</v>
      </c>
      <c r="J15620" s="100" t="s">
        <v>27</v>
      </c>
      <c r="K15620" s="100" t="s">
        <v>27</v>
      </c>
      <c r="L15620" s="107"/>
      <c r="M15620" s="159" t="s">
        <v>309</v>
      </c>
      <c r="N15620" s="100"/>
      <c r="O15620" s="100"/>
      <c r="P15620" s="100"/>
      <c r="Q15620" s="100"/>
    </row>
    <row r="15621" spans="1:17" x14ac:dyDescent="0.3">
      <c r="A15621" s="100">
        <v>200501</v>
      </c>
      <c r="B15621" s="100">
        <v>202402</v>
      </c>
      <c r="C15621" s="165">
        <v>3785930</v>
      </c>
      <c r="D15621" s="100">
        <v>25</v>
      </c>
      <c r="E15621" s="100" t="s">
        <v>267</v>
      </c>
      <c r="F15621" s="165">
        <v>3785930</v>
      </c>
      <c r="G15621" s="100">
        <v>25</v>
      </c>
      <c r="H15621" s="100">
        <v>0</v>
      </c>
      <c r="I15621" s="100" t="s">
        <v>32</v>
      </c>
      <c r="J15621" s="100" t="s">
        <v>27</v>
      </c>
      <c r="K15621" s="100" t="s">
        <v>27</v>
      </c>
      <c r="L15621" s="107"/>
      <c r="M15621" s="159" t="s">
        <v>309</v>
      </c>
      <c r="N15621" s="100"/>
      <c r="O15621" s="100"/>
      <c r="P15621" s="100"/>
      <c r="Q15621" s="100"/>
    </row>
    <row r="15622" spans="1:17" x14ac:dyDescent="0.3">
      <c r="A15622" s="100">
        <v>200502</v>
      </c>
      <c r="B15622" s="100">
        <v>200502</v>
      </c>
      <c r="C15622" s="165">
        <v>524</v>
      </c>
      <c r="D15622" s="100">
        <v>0</v>
      </c>
      <c r="E15622" s="100">
        <v>8</v>
      </c>
      <c r="F15622" s="165">
        <v>135677</v>
      </c>
      <c r="G15622" s="100">
        <v>8</v>
      </c>
      <c r="H15622" s="100">
        <v>0</v>
      </c>
      <c r="I15622" s="100" t="s">
        <v>32</v>
      </c>
      <c r="J15622" s="100" t="s">
        <v>27</v>
      </c>
      <c r="K15622" s="100" t="s">
        <v>27</v>
      </c>
      <c r="L15622" s="107"/>
      <c r="M15622" s="159" t="s">
        <v>309</v>
      </c>
      <c r="N15622" s="100"/>
      <c r="O15622" s="100"/>
      <c r="P15622" s="100"/>
      <c r="Q15622" s="100"/>
    </row>
    <row r="15623" spans="1:17" x14ac:dyDescent="0.3">
      <c r="A15623" s="100">
        <v>200502</v>
      </c>
      <c r="B15623" s="100">
        <v>200601</v>
      </c>
      <c r="C15623" s="165">
        <v>2640</v>
      </c>
      <c r="D15623" s="100">
        <v>1</v>
      </c>
      <c r="E15623" s="100">
        <v>14</v>
      </c>
      <c r="F15623" s="165">
        <v>924317</v>
      </c>
      <c r="G15623" s="100">
        <v>15</v>
      </c>
      <c r="H15623" s="100">
        <v>0</v>
      </c>
      <c r="I15623" s="100" t="s">
        <v>32</v>
      </c>
      <c r="J15623" s="100" t="s">
        <v>27</v>
      </c>
      <c r="K15623" s="100" t="s">
        <v>27</v>
      </c>
      <c r="L15623" s="107"/>
      <c r="M15623" s="159" t="s">
        <v>309</v>
      </c>
      <c r="N15623" s="100"/>
      <c r="O15623" s="100"/>
      <c r="P15623" s="100"/>
      <c r="Q15623" s="100"/>
    </row>
    <row r="15624" spans="1:17" x14ac:dyDescent="0.3">
      <c r="A15624" s="100">
        <v>200502</v>
      </c>
      <c r="B15624" s="100">
        <v>200602</v>
      </c>
      <c r="C15624" s="165">
        <v>8260</v>
      </c>
      <c r="D15624" s="100">
        <v>1</v>
      </c>
      <c r="E15624" s="100">
        <v>23</v>
      </c>
      <c r="F15624" s="165">
        <v>1689314</v>
      </c>
      <c r="G15624" s="100">
        <v>24</v>
      </c>
      <c r="H15624" s="100">
        <v>0</v>
      </c>
      <c r="I15624" s="100" t="s">
        <v>32</v>
      </c>
      <c r="J15624" s="100" t="s">
        <v>27</v>
      </c>
      <c r="K15624" s="100" t="s">
        <v>27</v>
      </c>
      <c r="L15624" s="107"/>
      <c r="M15624" s="159" t="s">
        <v>309</v>
      </c>
      <c r="N15624" s="100"/>
      <c r="O15624" s="100"/>
      <c r="P15624" s="100"/>
      <c r="Q15624" s="100"/>
    </row>
    <row r="15625" spans="1:17" x14ac:dyDescent="0.3">
      <c r="A15625" s="100">
        <v>200502</v>
      </c>
      <c r="B15625" s="100">
        <v>200701</v>
      </c>
      <c r="C15625" s="165">
        <v>31375</v>
      </c>
      <c r="D15625" s="100">
        <v>1</v>
      </c>
      <c r="E15625" s="100">
        <v>22</v>
      </c>
      <c r="F15625" s="165">
        <v>1667812</v>
      </c>
      <c r="G15625" s="100">
        <v>23</v>
      </c>
      <c r="H15625" s="100">
        <v>0</v>
      </c>
      <c r="I15625" s="100" t="s">
        <v>32</v>
      </c>
      <c r="J15625" s="100" t="s">
        <v>27</v>
      </c>
      <c r="K15625" s="100" t="s">
        <v>27</v>
      </c>
      <c r="L15625" s="107"/>
      <c r="M15625" s="159" t="s">
        <v>309</v>
      </c>
      <c r="N15625" s="100"/>
      <c r="O15625" s="100"/>
      <c r="P15625" s="100"/>
      <c r="Q15625" s="100"/>
    </row>
    <row r="15626" spans="1:17" x14ac:dyDescent="0.3">
      <c r="A15626" s="100">
        <v>200502</v>
      </c>
      <c r="B15626" s="100">
        <v>200702</v>
      </c>
      <c r="C15626" s="165">
        <v>59808</v>
      </c>
      <c r="D15626" s="100">
        <v>1</v>
      </c>
      <c r="E15626" s="100">
        <v>31</v>
      </c>
      <c r="F15626" s="165">
        <v>1751113</v>
      </c>
      <c r="G15626" s="100">
        <v>32</v>
      </c>
      <c r="H15626" s="100">
        <v>0</v>
      </c>
      <c r="I15626" s="100" t="s">
        <v>32</v>
      </c>
      <c r="J15626" s="100" t="s">
        <v>27</v>
      </c>
      <c r="K15626" s="100" t="s">
        <v>27</v>
      </c>
      <c r="L15626" s="107"/>
      <c r="M15626" s="159" t="s">
        <v>309</v>
      </c>
      <c r="N15626" s="100"/>
      <c r="O15626" s="100"/>
      <c r="P15626" s="100"/>
      <c r="Q15626" s="100"/>
    </row>
    <row r="15627" spans="1:17" x14ac:dyDescent="0.3">
      <c r="A15627" s="100">
        <v>200502</v>
      </c>
      <c r="B15627" s="100">
        <v>200801</v>
      </c>
      <c r="C15627" s="165">
        <v>118440</v>
      </c>
      <c r="D15627" s="100">
        <v>1</v>
      </c>
      <c r="E15627" s="100">
        <v>34</v>
      </c>
      <c r="F15627" s="165">
        <v>2120461</v>
      </c>
      <c r="G15627" s="100">
        <v>35</v>
      </c>
      <c r="H15627" s="100">
        <v>0</v>
      </c>
      <c r="I15627" s="100" t="s">
        <v>32</v>
      </c>
      <c r="J15627" s="100" t="s">
        <v>27</v>
      </c>
      <c r="K15627" s="100" t="s">
        <v>27</v>
      </c>
      <c r="L15627" s="107"/>
      <c r="M15627" s="159" t="s">
        <v>309</v>
      </c>
      <c r="N15627" s="100"/>
      <c r="O15627" s="100"/>
      <c r="P15627" s="100"/>
      <c r="Q15627" s="100"/>
    </row>
    <row r="15628" spans="1:17" x14ac:dyDescent="0.3">
      <c r="A15628" s="100">
        <v>200502</v>
      </c>
      <c r="B15628" s="100">
        <v>200802</v>
      </c>
      <c r="C15628" s="165">
        <v>162089</v>
      </c>
      <c r="D15628" s="100">
        <v>1</v>
      </c>
      <c r="E15628" s="100">
        <v>30</v>
      </c>
      <c r="F15628" s="165">
        <v>2096989</v>
      </c>
      <c r="G15628" s="100">
        <v>31</v>
      </c>
      <c r="H15628" s="100">
        <v>0</v>
      </c>
      <c r="I15628" s="100" t="s">
        <v>32</v>
      </c>
      <c r="J15628" s="100" t="s">
        <v>27</v>
      </c>
      <c r="K15628" s="100" t="s">
        <v>27</v>
      </c>
      <c r="L15628" s="107"/>
      <c r="M15628" s="159" t="s">
        <v>309</v>
      </c>
      <c r="N15628" s="100"/>
      <c r="O15628" s="100"/>
      <c r="P15628" s="100"/>
      <c r="Q15628" s="100"/>
    </row>
    <row r="15629" spans="1:17" x14ac:dyDescent="0.3">
      <c r="A15629" s="100">
        <v>200502</v>
      </c>
      <c r="B15629" s="100">
        <v>200901</v>
      </c>
      <c r="C15629" s="165">
        <v>227779</v>
      </c>
      <c r="D15629" s="100">
        <v>1</v>
      </c>
      <c r="E15629" s="100">
        <v>29</v>
      </c>
      <c r="F15629" s="165">
        <v>2970632</v>
      </c>
      <c r="G15629" s="100">
        <v>30</v>
      </c>
      <c r="H15629" s="100">
        <v>0</v>
      </c>
      <c r="I15629" s="100" t="s">
        <v>32</v>
      </c>
      <c r="J15629" s="100" t="s">
        <v>27</v>
      </c>
      <c r="K15629" s="100" t="s">
        <v>27</v>
      </c>
      <c r="L15629" s="107"/>
      <c r="M15629" s="159" t="s">
        <v>309</v>
      </c>
      <c r="N15629" s="100"/>
      <c r="O15629" s="100"/>
      <c r="P15629" s="100"/>
      <c r="Q15629" s="100"/>
    </row>
    <row r="15630" spans="1:17" x14ac:dyDescent="0.3">
      <c r="A15630" s="100">
        <v>200502</v>
      </c>
      <c r="B15630" s="100">
        <v>200902</v>
      </c>
      <c r="C15630" s="165">
        <v>380203</v>
      </c>
      <c r="D15630" s="100">
        <v>2</v>
      </c>
      <c r="E15630" s="100">
        <v>32</v>
      </c>
      <c r="F15630" s="165">
        <v>3321856</v>
      </c>
      <c r="G15630" s="100">
        <v>34</v>
      </c>
      <c r="H15630" s="100">
        <v>0</v>
      </c>
      <c r="I15630" s="100" t="s">
        <v>32</v>
      </c>
      <c r="J15630" s="100" t="s">
        <v>27</v>
      </c>
      <c r="K15630" s="100" t="s">
        <v>27</v>
      </c>
      <c r="L15630" s="107"/>
      <c r="M15630" s="159" t="s">
        <v>309</v>
      </c>
      <c r="N15630" s="100"/>
      <c r="O15630" s="100"/>
      <c r="P15630" s="100"/>
      <c r="Q15630" s="100"/>
    </row>
    <row r="15631" spans="1:17" x14ac:dyDescent="0.3">
      <c r="A15631" s="100">
        <v>200502</v>
      </c>
      <c r="B15631" s="100">
        <v>201001</v>
      </c>
      <c r="C15631" s="165">
        <v>507381</v>
      </c>
      <c r="D15631" s="100">
        <v>2</v>
      </c>
      <c r="E15631" s="100">
        <v>29</v>
      </c>
      <c r="F15631" s="165">
        <v>3350180</v>
      </c>
      <c r="G15631" s="100">
        <v>31</v>
      </c>
      <c r="H15631" s="100">
        <v>0</v>
      </c>
      <c r="I15631" s="100" t="s">
        <v>32</v>
      </c>
      <c r="J15631" s="100" t="s">
        <v>27</v>
      </c>
      <c r="K15631" s="100" t="s">
        <v>27</v>
      </c>
      <c r="L15631" s="107"/>
      <c r="M15631" s="159" t="s">
        <v>309</v>
      </c>
      <c r="N15631" s="100"/>
      <c r="O15631" s="100"/>
      <c r="P15631" s="100"/>
      <c r="Q15631" s="100"/>
    </row>
    <row r="15632" spans="1:17" x14ac:dyDescent="0.3">
      <c r="A15632" s="100">
        <v>200502</v>
      </c>
      <c r="B15632" s="100">
        <v>201002</v>
      </c>
      <c r="C15632" s="165">
        <v>1147009</v>
      </c>
      <c r="D15632" s="100">
        <v>2</v>
      </c>
      <c r="E15632" s="100">
        <v>25</v>
      </c>
      <c r="F15632" s="165">
        <v>3624658</v>
      </c>
      <c r="G15632" s="100">
        <v>27</v>
      </c>
      <c r="H15632" s="100">
        <v>0</v>
      </c>
      <c r="I15632" s="100" t="s">
        <v>32</v>
      </c>
      <c r="J15632" s="100" t="s">
        <v>27</v>
      </c>
      <c r="K15632" s="100" t="s">
        <v>27</v>
      </c>
      <c r="L15632" s="107"/>
      <c r="M15632" s="159" t="s">
        <v>309</v>
      </c>
      <c r="N15632" s="100"/>
      <c r="O15632" s="100"/>
      <c r="P15632" s="100"/>
      <c r="Q15632" s="100"/>
    </row>
    <row r="15633" spans="1:17" x14ac:dyDescent="0.3">
      <c r="A15633" s="100">
        <v>200502</v>
      </c>
      <c r="B15633" s="100">
        <v>201101</v>
      </c>
      <c r="C15633" s="165">
        <v>1195630</v>
      </c>
      <c r="D15633" s="100">
        <v>3</v>
      </c>
      <c r="E15633" s="100">
        <v>24</v>
      </c>
      <c r="F15633" s="165">
        <v>4185732</v>
      </c>
      <c r="G15633" s="100">
        <v>27</v>
      </c>
      <c r="H15633" s="100">
        <v>0</v>
      </c>
      <c r="I15633" s="100" t="s">
        <v>32</v>
      </c>
      <c r="J15633" s="100" t="s">
        <v>27</v>
      </c>
      <c r="K15633" s="100" t="s">
        <v>27</v>
      </c>
      <c r="L15633" s="107"/>
      <c r="M15633" s="159" t="s">
        <v>309</v>
      </c>
      <c r="N15633" s="100"/>
      <c r="O15633" s="100"/>
      <c r="P15633" s="100"/>
      <c r="Q15633" s="100"/>
    </row>
    <row r="15634" spans="1:17" x14ac:dyDescent="0.3">
      <c r="A15634" s="100">
        <v>200502</v>
      </c>
      <c r="B15634" s="100">
        <v>201102</v>
      </c>
      <c r="C15634" s="165">
        <v>1403915</v>
      </c>
      <c r="D15634" s="100">
        <v>5</v>
      </c>
      <c r="E15634" s="100">
        <v>16</v>
      </c>
      <c r="F15634" s="165">
        <v>4364107</v>
      </c>
      <c r="G15634" s="100">
        <v>21</v>
      </c>
      <c r="H15634" s="100">
        <v>0</v>
      </c>
      <c r="I15634" s="100" t="s">
        <v>32</v>
      </c>
      <c r="J15634" s="100" t="s">
        <v>27</v>
      </c>
      <c r="K15634" s="100" t="s">
        <v>27</v>
      </c>
      <c r="L15634" s="107"/>
      <c r="M15634" s="159" t="s">
        <v>309</v>
      </c>
      <c r="N15634" s="100"/>
      <c r="O15634" s="100"/>
      <c r="P15634" s="100"/>
      <c r="Q15634" s="100"/>
    </row>
    <row r="15635" spans="1:17" x14ac:dyDescent="0.3">
      <c r="A15635" s="100">
        <v>200502</v>
      </c>
      <c r="B15635" s="100">
        <v>201201</v>
      </c>
      <c r="C15635" s="165">
        <v>2474598</v>
      </c>
      <c r="D15635" s="100">
        <v>6</v>
      </c>
      <c r="E15635" s="100">
        <v>18</v>
      </c>
      <c r="F15635" s="165">
        <v>5461683</v>
      </c>
      <c r="G15635" s="100">
        <v>24</v>
      </c>
      <c r="H15635" s="100">
        <v>0</v>
      </c>
      <c r="I15635" s="100" t="s">
        <v>32</v>
      </c>
      <c r="J15635" s="100" t="s">
        <v>27</v>
      </c>
      <c r="K15635" s="100" t="s">
        <v>27</v>
      </c>
      <c r="L15635" s="107"/>
      <c r="M15635" s="159" t="s">
        <v>309</v>
      </c>
      <c r="N15635" s="100"/>
      <c r="O15635" s="100"/>
      <c r="P15635" s="100"/>
      <c r="Q15635" s="100"/>
    </row>
    <row r="15636" spans="1:17" x14ac:dyDescent="0.3">
      <c r="A15636" s="100">
        <v>200502</v>
      </c>
      <c r="B15636" s="100">
        <v>201202</v>
      </c>
      <c r="C15636" s="165">
        <v>2541534</v>
      </c>
      <c r="D15636" s="100">
        <v>7</v>
      </c>
      <c r="E15636" s="100">
        <v>15</v>
      </c>
      <c r="F15636" s="165">
        <v>6772875</v>
      </c>
      <c r="G15636" s="100">
        <v>22</v>
      </c>
      <c r="H15636" s="100">
        <v>0</v>
      </c>
      <c r="I15636" s="100" t="s">
        <v>32</v>
      </c>
      <c r="J15636" s="100" t="s">
        <v>27</v>
      </c>
      <c r="K15636" s="100" t="s">
        <v>27</v>
      </c>
      <c r="L15636" s="107"/>
      <c r="M15636" s="159" t="s">
        <v>309</v>
      </c>
      <c r="N15636" s="100"/>
      <c r="O15636" s="100"/>
      <c r="P15636" s="100"/>
      <c r="Q15636" s="100"/>
    </row>
    <row r="15637" spans="1:17" x14ac:dyDescent="0.3">
      <c r="A15637" s="100">
        <v>200502</v>
      </c>
      <c r="B15637" s="100">
        <v>201301</v>
      </c>
      <c r="C15637" s="165">
        <v>2642029</v>
      </c>
      <c r="D15637" s="100">
        <v>7</v>
      </c>
      <c r="E15637" s="100">
        <v>14</v>
      </c>
      <c r="F15637" s="165">
        <v>6793923</v>
      </c>
      <c r="G15637" s="100">
        <v>21</v>
      </c>
      <c r="H15637" s="100">
        <v>0</v>
      </c>
      <c r="I15637" s="100" t="s">
        <v>32</v>
      </c>
      <c r="J15637" s="100" t="s">
        <v>27</v>
      </c>
      <c r="K15637" s="100" t="s">
        <v>27</v>
      </c>
      <c r="L15637" s="107"/>
      <c r="M15637" s="159" t="s">
        <v>309</v>
      </c>
      <c r="N15637" s="100"/>
      <c r="O15637" s="100"/>
      <c r="P15637" s="100"/>
      <c r="Q15637" s="100"/>
    </row>
    <row r="15638" spans="1:17" x14ac:dyDescent="0.3">
      <c r="A15638" s="100">
        <v>200502</v>
      </c>
      <c r="B15638" s="100">
        <v>201302</v>
      </c>
      <c r="C15638" s="165">
        <v>4560383</v>
      </c>
      <c r="D15638" s="100">
        <v>10</v>
      </c>
      <c r="E15638" s="100">
        <v>7</v>
      </c>
      <c r="F15638" s="165">
        <v>6335120</v>
      </c>
      <c r="G15638" s="100">
        <v>17</v>
      </c>
      <c r="H15638" s="100">
        <v>0</v>
      </c>
      <c r="I15638" s="100" t="s">
        <v>32</v>
      </c>
      <c r="J15638" s="100" t="s">
        <v>27</v>
      </c>
      <c r="K15638" s="100" t="s">
        <v>27</v>
      </c>
      <c r="L15638" s="107"/>
      <c r="M15638" s="159" t="s">
        <v>309</v>
      </c>
      <c r="N15638" s="100"/>
      <c r="O15638" s="100"/>
      <c r="P15638" s="100"/>
      <c r="Q15638" s="100"/>
    </row>
    <row r="15639" spans="1:17" x14ac:dyDescent="0.3">
      <c r="A15639" s="100">
        <v>200502</v>
      </c>
      <c r="B15639" s="100">
        <v>201401</v>
      </c>
      <c r="C15639" s="165">
        <v>4607403</v>
      </c>
      <c r="D15639" s="100">
        <v>10</v>
      </c>
      <c r="E15639" s="100">
        <v>7</v>
      </c>
      <c r="F15639" s="165">
        <v>5820366</v>
      </c>
      <c r="G15639" s="100">
        <v>17</v>
      </c>
      <c r="H15639" s="100">
        <v>0</v>
      </c>
      <c r="I15639" s="100" t="s">
        <v>32</v>
      </c>
      <c r="J15639" s="100" t="s">
        <v>27</v>
      </c>
      <c r="K15639" s="100" t="s">
        <v>27</v>
      </c>
      <c r="L15639" s="107"/>
      <c r="M15639" s="159" t="s">
        <v>309</v>
      </c>
      <c r="N15639" s="100"/>
      <c r="O15639" s="100"/>
      <c r="P15639" s="100"/>
      <c r="Q15639" s="100"/>
    </row>
    <row r="15640" spans="1:17" x14ac:dyDescent="0.3">
      <c r="A15640" s="100">
        <v>200502</v>
      </c>
      <c r="B15640" s="100">
        <v>201402</v>
      </c>
      <c r="C15640" s="165">
        <v>5202662</v>
      </c>
      <c r="D15640" s="100">
        <v>11</v>
      </c>
      <c r="E15640" s="100">
        <v>4</v>
      </c>
      <c r="F15640" s="165">
        <v>5570853</v>
      </c>
      <c r="G15640" s="100">
        <v>15</v>
      </c>
      <c r="H15640" s="100">
        <v>0</v>
      </c>
      <c r="I15640" s="100" t="s">
        <v>32</v>
      </c>
      <c r="J15640" s="100" t="s">
        <v>27</v>
      </c>
      <c r="K15640" s="100" t="s">
        <v>27</v>
      </c>
      <c r="L15640" s="107"/>
      <c r="M15640" s="159" t="s">
        <v>309</v>
      </c>
      <c r="N15640" s="100"/>
      <c r="O15640" s="100"/>
      <c r="P15640" s="100"/>
      <c r="Q15640" s="100"/>
    </row>
    <row r="15641" spans="1:17" x14ac:dyDescent="0.3">
      <c r="A15641" s="100">
        <v>200502</v>
      </c>
      <c r="B15641" s="100">
        <v>201501</v>
      </c>
      <c r="C15641" s="165">
        <v>5214453</v>
      </c>
      <c r="D15641" s="100">
        <v>11</v>
      </c>
      <c r="E15641" s="100">
        <v>4</v>
      </c>
      <c r="F15641" s="165">
        <v>5712748</v>
      </c>
      <c r="G15641" s="100">
        <v>15</v>
      </c>
      <c r="H15641" s="100">
        <v>0</v>
      </c>
      <c r="I15641" s="100" t="s">
        <v>32</v>
      </c>
      <c r="J15641" s="100" t="s">
        <v>27</v>
      </c>
      <c r="K15641" s="100" t="s">
        <v>27</v>
      </c>
      <c r="L15641" s="107"/>
      <c r="M15641" s="159" t="s">
        <v>309</v>
      </c>
      <c r="N15641" s="100"/>
      <c r="O15641" s="100"/>
      <c r="P15641" s="100"/>
      <c r="Q15641" s="100"/>
    </row>
    <row r="15642" spans="1:17" x14ac:dyDescent="0.3">
      <c r="A15642" s="100">
        <v>200502</v>
      </c>
      <c r="B15642" s="100">
        <v>201502</v>
      </c>
      <c r="C15642" s="165">
        <v>5297516</v>
      </c>
      <c r="D15642" s="100">
        <v>12</v>
      </c>
      <c r="E15642" s="100">
        <v>2</v>
      </c>
      <c r="F15642" s="165">
        <v>5643359</v>
      </c>
      <c r="G15642" s="100">
        <v>14</v>
      </c>
      <c r="H15642" s="100">
        <v>0</v>
      </c>
      <c r="I15642" s="100" t="s">
        <v>32</v>
      </c>
      <c r="J15642" s="100" t="s">
        <v>27</v>
      </c>
      <c r="K15642" s="100" t="s">
        <v>27</v>
      </c>
      <c r="L15642" s="107"/>
      <c r="M15642" s="159" t="s">
        <v>309</v>
      </c>
      <c r="N15642" s="100"/>
      <c r="O15642" s="100"/>
      <c r="P15642" s="100"/>
      <c r="Q15642" s="100"/>
    </row>
    <row r="15643" spans="1:17" x14ac:dyDescent="0.3">
      <c r="A15643" s="100">
        <v>200502</v>
      </c>
      <c r="B15643" s="100">
        <v>201601</v>
      </c>
      <c r="C15643" s="165">
        <v>5280666</v>
      </c>
      <c r="D15643" s="100">
        <v>12</v>
      </c>
      <c r="E15643" s="100">
        <v>2</v>
      </c>
      <c r="F15643" s="165">
        <v>5608369</v>
      </c>
      <c r="G15643" s="100">
        <v>14</v>
      </c>
      <c r="H15643" s="100">
        <v>0</v>
      </c>
      <c r="I15643" s="100" t="s">
        <v>32</v>
      </c>
      <c r="J15643" s="100" t="s">
        <v>27</v>
      </c>
      <c r="K15643" s="100" t="s">
        <v>27</v>
      </c>
      <c r="L15643" s="107"/>
      <c r="M15643" s="159" t="s">
        <v>309</v>
      </c>
      <c r="N15643" s="100"/>
      <c r="O15643" s="100"/>
      <c r="P15643" s="100"/>
      <c r="Q15643" s="100"/>
    </row>
    <row r="15644" spans="1:17" x14ac:dyDescent="0.3">
      <c r="A15644" s="100">
        <v>200502</v>
      </c>
      <c r="B15644" s="100">
        <v>201602</v>
      </c>
      <c r="C15644" s="165">
        <v>5282585</v>
      </c>
      <c r="D15644" s="100">
        <v>12</v>
      </c>
      <c r="E15644" s="100">
        <v>1</v>
      </c>
      <c r="F15644" s="165">
        <v>5285869</v>
      </c>
      <c r="G15644" s="100">
        <v>13</v>
      </c>
      <c r="H15644" s="100">
        <v>0</v>
      </c>
      <c r="I15644" s="100" t="s">
        <v>32</v>
      </c>
      <c r="J15644" s="100" t="s">
        <v>27</v>
      </c>
      <c r="K15644" s="100" t="s">
        <v>27</v>
      </c>
      <c r="L15644" s="107"/>
      <c r="M15644" s="159" t="s">
        <v>309</v>
      </c>
      <c r="N15644" s="100"/>
      <c r="O15644" s="100"/>
      <c r="P15644" s="100"/>
      <c r="Q15644" s="100"/>
    </row>
    <row r="15645" spans="1:17" x14ac:dyDescent="0.3">
      <c r="A15645" s="100">
        <v>200502</v>
      </c>
      <c r="B15645" s="100">
        <v>201701</v>
      </c>
      <c r="C15645" s="165">
        <v>5283034</v>
      </c>
      <c r="D15645" s="100">
        <v>12</v>
      </c>
      <c r="E15645" s="100">
        <v>1</v>
      </c>
      <c r="F15645" s="165">
        <v>5285869</v>
      </c>
      <c r="G15645" s="100">
        <v>13</v>
      </c>
      <c r="H15645" s="100">
        <v>0</v>
      </c>
      <c r="I15645" s="100" t="s">
        <v>32</v>
      </c>
      <c r="J15645" s="100" t="s">
        <v>27</v>
      </c>
      <c r="K15645" s="100" t="s">
        <v>27</v>
      </c>
      <c r="L15645" s="107"/>
      <c r="M15645" s="159" t="s">
        <v>309</v>
      </c>
      <c r="N15645" s="100"/>
      <c r="O15645" s="100"/>
      <c r="P15645" s="100"/>
      <c r="Q15645" s="100"/>
    </row>
    <row r="15646" spans="1:17" x14ac:dyDescent="0.3">
      <c r="A15646" s="100">
        <v>200502</v>
      </c>
      <c r="B15646" s="100">
        <v>201702</v>
      </c>
      <c r="C15646" s="165">
        <v>5283715</v>
      </c>
      <c r="D15646" s="100">
        <v>12</v>
      </c>
      <c r="E15646" s="100" t="s">
        <v>267</v>
      </c>
      <c r="F15646" s="165">
        <v>5283715</v>
      </c>
      <c r="G15646" s="100">
        <v>12</v>
      </c>
      <c r="H15646" s="100">
        <v>0</v>
      </c>
      <c r="I15646" s="100" t="s">
        <v>32</v>
      </c>
      <c r="J15646" s="100" t="s">
        <v>27</v>
      </c>
      <c r="K15646" s="100" t="s">
        <v>27</v>
      </c>
      <c r="L15646" s="107"/>
      <c r="M15646" s="159" t="s">
        <v>309</v>
      </c>
      <c r="N15646" s="100"/>
      <c r="O15646" s="100"/>
      <c r="P15646" s="100"/>
      <c r="Q15646" s="100"/>
    </row>
    <row r="15647" spans="1:17" x14ac:dyDescent="0.3">
      <c r="A15647" s="100">
        <v>200502</v>
      </c>
      <c r="B15647" s="100">
        <v>201801</v>
      </c>
      <c r="C15647" s="165">
        <v>5283726</v>
      </c>
      <c r="D15647" s="100">
        <v>12</v>
      </c>
      <c r="E15647" s="100" t="s">
        <v>267</v>
      </c>
      <c r="F15647" s="165">
        <v>5283726</v>
      </c>
      <c r="G15647" s="100">
        <v>12</v>
      </c>
      <c r="H15647" s="100">
        <v>0</v>
      </c>
      <c r="I15647" s="100" t="s">
        <v>32</v>
      </c>
      <c r="J15647" s="100" t="s">
        <v>27</v>
      </c>
      <c r="K15647" s="100" t="s">
        <v>27</v>
      </c>
      <c r="L15647" s="107"/>
      <c r="M15647" s="159" t="s">
        <v>309</v>
      </c>
      <c r="N15647" s="100"/>
      <c r="O15647" s="100"/>
      <c r="P15647" s="100"/>
      <c r="Q15647" s="100"/>
    </row>
    <row r="15648" spans="1:17" x14ac:dyDescent="0.3">
      <c r="A15648" s="100">
        <v>200502</v>
      </c>
      <c r="B15648" s="100">
        <v>201802</v>
      </c>
      <c r="C15648" s="165">
        <v>5283726</v>
      </c>
      <c r="D15648" s="100">
        <v>12</v>
      </c>
      <c r="E15648" s="100" t="s">
        <v>267</v>
      </c>
      <c r="F15648" s="165">
        <v>5283726</v>
      </c>
      <c r="G15648" s="100">
        <v>12</v>
      </c>
      <c r="H15648" s="100">
        <v>0</v>
      </c>
      <c r="I15648" s="100" t="s">
        <v>32</v>
      </c>
      <c r="J15648" s="100" t="s">
        <v>27</v>
      </c>
      <c r="K15648" s="100" t="s">
        <v>27</v>
      </c>
      <c r="L15648" s="107"/>
      <c r="M15648" s="159" t="s">
        <v>309</v>
      </c>
      <c r="N15648" s="100"/>
      <c r="O15648" s="100"/>
      <c r="P15648" s="100"/>
      <c r="Q15648" s="100"/>
    </row>
    <row r="15649" spans="1:17" x14ac:dyDescent="0.3">
      <c r="A15649" s="100">
        <v>200502</v>
      </c>
      <c r="B15649" s="100">
        <v>201901</v>
      </c>
      <c r="C15649" s="165">
        <v>5283726</v>
      </c>
      <c r="D15649" s="100">
        <v>12</v>
      </c>
      <c r="E15649" s="100" t="s">
        <v>267</v>
      </c>
      <c r="F15649" s="165">
        <v>5283726</v>
      </c>
      <c r="G15649" s="100">
        <v>12</v>
      </c>
      <c r="H15649" s="100">
        <v>0</v>
      </c>
      <c r="I15649" s="100" t="s">
        <v>32</v>
      </c>
      <c r="J15649" s="100" t="s">
        <v>27</v>
      </c>
      <c r="K15649" s="100" t="s">
        <v>27</v>
      </c>
      <c r="L15649" s="107"/>
      <c r="M15649" s="159" t="s">
        <v>309</v>
      </c>
      <c r="N15649" s="100"/>
      <c r="O15649" s="100"/>
      <c r="P15649" s="100"/>
      <c r="Q15649" s="100"/>
    </row>
    <row r="15650" spans="1:17" x14ac:dyDescent="0.3">
      <c r="A15650" s="100">
        <v>200502</v>
      </c>
      <c r="B15650" s="100">
        <v>201902</v>
      </c>
      <c r="C15650" s="165">
        <v>5283726</v>
      </c>
      <c r="D15650" s="100">
        <v>12</v>
      </c>
      <c r="E15650" s="100" t="s">
        <v>267</v>
      </c>
      <c r="F15650" s="165">
        <v>5283726</v>
      </c>
      <c r="G15650" s="100">
        <v>12</v>
      </c>
      <c r="H15650" s="100">
        <v>0</v>
      </c>
      <c r="I15650" s="100" t="s">
        <v>32</v>
      </c>
      <c r="J15650" s="100" t="s">
        <v>27</v>
      </c>
      <c r="K15650" s="100" t="s">
        <v>27</v>
      </c>
      <c r="L15650" s="107"/>
      <c r="M15650" s="159" t="s">
        <v>309</v>
      </c>
      <c r="N15650" s="100"/>
      <c r="O15650" s="100"/>
      <c r="P15650" s="100"/>
      <c r="Q15650" s="100"/>
    </row>
    <row r="15651" spans="1:17" x14ac:dyDescent="0.3">
      <c r="A15651" s="100">
        <v>200502</v>
      </c>
      <c r="B15651" s="100">
        <v>202001</v>
      </c>
      <c r="C15651" s="165">
        <v>5283726</v>
      </c>
      <c r="D15651" s="100">
        <v>12</v>
      </c>
      <c r="E15651" s="100" t="s">
        <v>267</v>
      </c>
      <c r="F15651" s="165">
        <v>5283726</v>
      </c>
      <c r="G15651" s="100">
        <v>12</v>
      </c>
      <c r="H15651" s="100">
        <v>0</v>
      </c>
      <c r="I15651" s="100" t="s">
        <v>32</v>
      </c>
      <c r="J15651" s="100" t="s">
        <v>27</v>
      </c>
      <c r="K15651" s="100" t="s">
        <v>27</v>
      </c>
      <c r="L15651" s="107"/>
      <c r="M15651" s="159" t="s">
        <v>309</v>
      </c>
      <c r="N15651" s="100"/>
      <c r="O15651" s="100"/>
      <c r="P15651" s="100"/>
      <c r="Q15651" s="100"/>
    </row>
    <row r="15652" spans="1:17" x14ac:dyDescent="0.3">
      <c r="A15652" s="100">
        <v>200502</v>
      </c>
      <c r="B15652" s="100">
        <v>202002</v>
      </c>
      <c r="C15652" s="165">
        <v>5283726</v>
      </c>
      <c r="D15652" s="100">
        <v>12</v>
      </c>
      <c r="E15652" s="100" t="s">
        <v>267</v>
      </c>
      <c r="F15652" s="165">
        <v>5283726</v>
      </c>
      <c r="G15652" s="100">
        <v>12</v>
      </c>
      <c r="H15652" s="100">
        <v>0</v>
      </c>
      <c r="I15652" s="100" t="s">
        <v>32</v>
      </c>
      <c r="J15652" s="100" t="s">
        <v>27</v>
      </c>
      <c r="K15652" s="100" t="s">
        <v>27</v>
      </c>
      <c r="L15652" s="107"/>
      <c r="M15652" s="159" t="s">
        <v>309</v>
      </c>
      <c r="N15652" s="100"/>
      <c r="O15652" s="100"/>
      <c r="P15652" s="100"/>
      <c r="Q15652" s="100"/>
    </row>
    <row r="15653" spans="1:17" x14ac:dyDescent="0.3">
      <c r="A15653" s="100">
        <v>200502</v>
      </c>
      <c r="B15653" s="100">
        <v>202101</v>
      </c>
      <c r="C15653" s="165">
        <v>5283726</v>
      </c>
      <c r="D15653" s="100">
        <v>12</v>
      </c>
      <c r="E15653" s="100" t="s">
        <v>267</v>
      </c>
      <c r="F15653" s="165">
        <v>5283726</v>
      </c>
      <c r="G15653" s="100">
        <v>12</v>
      </c>
      <c r="H15653" s="100">
        <v>0</v>
      </c>
      <c r="I15653" s="100" t="s">
        <v>32</v>
      </c>
      <c r="J15653" s="100" t="s">
        <v>27</v>
      </c>
      <c r="K15653" s="100" t="s">
        <v>27</v>
      </c>
      <c r="L15653" s="107"/>
      <c r="M15653" s="159" t="s">
        <v>309</v>
      </c>
      <c r="N15653" s="100"/>
      <c r="O15653" s="100"/>
      <c r="P15653" s="100"/>
      <c r="Q15653" s="100"/>
    </row>
    <row r="15654" spans="1:17" x14ac:dyDescent="0.3">
      <c r="A15654" s="100">
        <v>200502</v>
      </c>
      <c r="B15654" s="100">
        <v>202102</v>
      </c>
      <c r="C15654" s="165">
        <v>5283726</v>
      </c>
      <c r="D15654" s="100">
        <v>12</v>
      </c>
      <c r="E15654" s="100" t="s">
        <v>267</v>
      </c>
      <c r="F15654" s="165">
        <v>5283726</v>
      </c>
      <c r="G15654" s="100">
        <v>12</v>
      </c>
      <c r="H15654" s="100">
        <v>0</v>
      </c>
      <c r="I15654" s="100" t="s">
        <v>32</v>
      </c>
      <c r="J15654" s="100" t="s">
        <v>27</v>
      </c>
      <c r="K15654" s="100" t="s">
        <v>27</v>
      </c>
      <c r="L15654" s="107"/>
      <c r="M15654" s="159" t="s">
        <v>309</v>
      </c>
      <c r="N15654" s="100"/>
      <c r="O15654" s="100"/>
      <c r="P15654" s="100"/>
      <c r="Q15654" s="100"/>
    </row>
    <row r="15655" spans="1:17" x14ac:dyDescent="0.3">
      <c r="A15655" s="100">
        <v>200502</v>
      </c>
      <c r="B15655" s="100">
        <v>202201</v>
      </c>
      <c r="C15655" s="165">
        <v>5283726</v>
      </c>
      <c r="D15655" s="100">
        <v>12</v>
      </c>
      <c r="E15655" s="100" t="s">
        <v>267</v>
      </c>
      <c r="F15655" s="165">
        <v>5283726</v>
      </c>
      <c r="G15655" s="100">
        <v>12</v>
      </c>
      <c r="H15655" s="100">
        <v>0</v>
      </c>
      <c r="I15655" s="100" t="s">
        <v>32</v>
      </c>
      <c r="J15655" s="100" t="s">
        <v>27</v>
      </c>
      <c r="K15655" s="100" t="s">
        <v>27</v>
      </c>
      <c r="L15655" s="107"/>
      <c r="M15655" s="159" t="s">
        <v>309</v>
      </c>
      <c r="N15655" s="100"/>
      <c r="O15655" s="100"/>
      <c r="P15655" s="100"/>
      <c r="Q15655" s="100"/>
    </row>
    <row r="15656" spans="1:17" x14ac:dyDescent="0.3">
      <c r="A15656" s="100">
        <v>200502</v>
      </c>
      <c r="B15656" s="100">
        <v>202202</v>
      </c>
      <c r="C15656" s="165">
        <v>5283726</v>
      </c>
      <c r="D15656" s="100">
        <v>12</v>
      </c>
      <c r="E15656" s="100" t="s">
        <v>267</v>
      </c>
      <c r="F15656" s="165">
        <v>5283726</v>
      </c>
      <c r="G15656" s="100">
        <v>12</v>
      </c>
      <c r="H15656" s="100">
        <v>0</v>
      </c>
      <c r="I15656" s="100" t="s">
        <v>32</v>
      </c>
      <c r="J15656" s="100" t="s">
        <v>27</v>
      </c>
      <c r="K15656" s="100" t="s">
        <v>27</v>
      </c>
      <c r="L15656" s="107"/>
      <c r="M15656" s="159" t="s">
        <v>309</v>
      </c>
      <c r="N15656" s="100"/>
      <c r="O15656" s="100"/>
      <c r="P15656" s="100"/>
      <c r="Q15656" s="100"/>
    </row>
    <row r="15657" spans="1:17" x14ac:dyDescent="0.3">
      <c r="A15657" s="100">
        <v>200502</v>
      </c>
      <c r="B15657" s="100">
        <v>202301</v>
      </c>
      <c r="C15657" s="165">
        <v>5283726</v>
      </c>
      <c r="D15657" s="100">
        <v>12</v>
      </c>
      <c r="E15657" s="100" t="s">
        <v>267</v>
      </c>
      <c r="F15657" s="165">
        <v>5283726</v>
      </c>
      <c r="G15657" s="100">
        <v>12</v>
      </c>
      <c r="H15657" s="100">
        <v>0</v>
      </c>
      <c r="I15657" s="100" t="s">
        <v>32</v>
      </c>
      <c r="J15657" s="100" t="s">
        <v>27</v>
      </c>
      <c r="K15657" s="100" t="s">
        <v>27</v>
      </c>
      <c r="L15657" s="107"/>
      <c r="M15657" s="159" t="s">
        <v>309</v>
      </c>
      <c r="N15657" s="100"/>
      <c r="O15657" s="100"/>
      <c r="P15657" s="100"/>
      <c r="Q15657" s="100"/>
    </row>
    <row r="15658" spans="1:17" x14ac:dyDescent="0.3">
      <c r="A15658" s="100">
        <v>200502</v>
      </c>
      <c r="B15658" s="100">
        <v>202302</v>
      </c>
      <c r="C15658" s="165">
        <v>5283726</v>
      </c>
      <c r="D15658" s="100">
        <v>12</v>
      </c>
      <c r="E15658" s="100" t="s">
        <v>267</v>
      </c>
      <c r="F15658" s="165">
        <v>5283726</v>
      </c>
      <c r="G15658" s="100">
        <v>12</v>
      </c>
      <c r="H15658" s="100">
        <v>0</v>
      </c>
      <c r="I15658" s="100" t="s">
        <v>32</v>
      </c>
      <c r="J15658" s="100" t="s">
        <v>27</v>
      </c>
      <c r="K15658" s="100" t="s">
        <v>27</v>
      </c>
      <c r="L15658" s="107"/>
      <c r="M15658" s="159" t="s">
        <v>309</v>
      </c>
      <c r="N15658" s="100"/>
      <c r="O15658" s="100"/>
      <c r="P15658" s="100"/>
      <c r="Q15658" s="100"/>
    </row>
    <row r="15659" spans="1:17" x14ac:dyDescent="0.3">
      <c r="A15659" s="100">
        <v>200502</v>
      </c>
      <c r="B15659" s="100">
        <v>202401</v>
      </c>
      <c r="C15659" s="165">
        <v>5283726</v>
      </c>
      <c r="D15659" s="100">
        <v>12</v>
      </c>
      <c r="E15659" s="100" t="s">
        <v>267</v>
      </c>
      <c r="F15659" s="165">
        <v>5283726</v>
      </c>
      <c r="G15659" s="100">
        <v>12</v>
      </c>
      <c r="H15659" s="100">
        <v>0</v>
      </c>
      <c r="I15659" s="100" t="s">
        <v>32</v>
      </c>
      <c r="J15659" s="100" t="s">
        <v>27</v>
      </c>
      <c r="K15659" s="100" t="s">
        <v>27</v>
      </c>
      <c r="L15659" s="107"/>
      <c r="M15659" s="159" t="s">
        <v>309</v>
      </c>
      <c r="N15659" s="100"/>
      <c r="O15659" s="100"/>
      <c r="P15659" s="100"/>
      <c r="Q15659" s="100"/>
    </row>
    <row r="15660" spans="1:17" x14ac:dyDescent="0.3">
      <c r="A15660" s="100">
        <v>200502</v>
      </c>
      <c r="B15660" s="100">
        <v>202402</v>
      </c>
      <c r="C15660" s="165">
        <v>5283726</v>
      </c>
      <c r="D15660" s="100">
        <v>12</v>
      </c>
      <c r="E15660" s="100" t="s">
        <v>267</v>
      </c>
      <c r="F15660" s="165">
        <v>5283726</v>
      </c>
      <c r="G15660" s="100">
        <v>12</v>
      </c>
      <c r="H15660" s="100">
        <v>0</v>
      </c>
      <c r="I15660" s="100" t="s">
        <v>32</v>
      </c>
      <c r="J15660" s="100" t="s">
        <v>27</v>
      </c>
      <c r="K15660" s="100" t="s">
        <v>27</v>
      </c>
      <c r="L15660" s="107"/>
      <c r="M15660" s="159" t="s">
        <v>309</v>
      </c>
      <c r="N15660" s="100"/>
      <c r="O15660" s="100"/>
      <c r="P15660" s="100"/>
      <c r="Q15660" s="100"/>
    </row>
    <row r="15661" spans="1:17" x14ac:dyDescent="0.3">
      <c r="A15661" s="100">
        <v>200601</v>
      </c>
      <c r="B15661" s="100">
        <v>200601</v>
      </c>
      <c r="C15661" s="165">
        <v>32930</v>
      </c>
      <c r="D15661" s="100">
        <v>3</v>
      </c>
      <c r="E15661" s="100">
        <v>11</v>
      </c>
      <c r="F15661" s="165">
        <v>1721002</v>
      </c>
      <c r="G15661" s="100">
        <v>14</v>
      </c>
      <c r="H15661" s="100">
        <v>0</v>
      </c>
      <c r="I15661" s="100" t="s">
        <v>32</v>
      </c>
      <c r="J15661" s="100" t="s">
        <v>27</v>
      </c>
      <c r="K15661" s="100" t="s">
        <v>27</v>
      </c>
      <c r="L15661" s="107"/>
      <c r="M15661" s="159" t="s">
        <v>310</v>
      </c>
      <c r="N15661" s="100"/>
      <c r="O15661" s="100"/>
      <c r="P15661" s="100"/>
      <c r="Q15661" s="100"/>
    </row>
    <row r="15662" spans="1:17" x14ac:dyDescent="0.3">
      <c r="A15662" s="100">
        <v>200601</v>
      </c>
      <c r="B15662" s="100">
        <v>200602</v>
      </c>
      <c r="C15662" s="165">
        <v>40236</v>
      </c>
      <c r="D15662" s="100">
        <v>3</v>
      </c>
      <c r="E15662" s="100">
        <v>19</v>
      </c>
      <c r="F15662" s="165">
        <v>2892309</v>
      </c>
      <c r="G15662" s="100">
        <v>22</v>
      </c>
      <c r="H15662" s="100">
        <v>0</v>
      </c>
      <c r="I15662" s="100" t="s">
        <v>32</v>
      </c>
      <c r="J15662" s="100" t="s">
        <v>27</v>
      </c>
      <c r="K15662" s="100" t="s">
        <v>27</v>
      </c>
      <c r="L15662" s="107"/>
      <c r="M15662" s="159" t="s">
        <v>310</v>
      </c>
      <c r="N15662" s="100"/>
      <c r="O15662" s="100"/>
      <c r="P15662" s="100"/>
      <c r="Q15662" s="100"/>
    </row>
    <row r="15663" spans="1:17" x14ac:dyDescent="0.3">
      <c r="A15663" s="100">
        <v>200601</v>
      </c>
      <c r="B15663" s="100">
        <v>200701</v>
      </c>
      <c r="C15663" s="165">
        <v>40817</v>
      </c>
      <c r="D15663" s="100">
        <v>3</v>
      </c>
      <c r="E15663" s="100">
        <v>30</v>
      </c>
      <c r="F15663" s="165">
        <v>3348762</v>
      </c>
      <c r="G15663" s="100">
        <v>33</v>
      </c>
      <c r="H15663" s="100">
        <v>0</v>
      </c>
      <c r="I15663" s="100" t="s">
        <v>32</v>
      </c>
      <c r="J15663" s="100" t="s">
        <v>27</v>
      </c>
      <c r="K15663" s="100" t="s">
        <v>27</v>
      </c>
      <c r="L15663" s="107"/>
      <c r="M15663" s="159" t="s">
        <v>310</v>
      </c>
      <c r="N15663" s="100"/>
      <c r="O15663" s="100"/>
      <c r="P15663" s="100"/>
      <c r="Q15663" s="100"/>
    </row>
    <row r="15664" spans="1:17" x14ac:dyDescent="0.3">
      <c r="A15664" s="100">
        <v>200601</v>
      </c>
      <c r="B15664" s="100">
        <v>200702</v>
      </c>
      <c r="C15664" s="165">
        <v>48001</v>
      </c>
      <c r="D15664" s="100">
        <v>4</v>
      </c>
      <c r="E15664" s="100">
        <v>37</v>
      </c>
      <c r="F15664" s="165">
        <v>4187728</v>
      </c>
      <c r="G15664" s="100">
        <v>41</v>
      </c>
      <c r="H15664" s="100">
        <v>0</v>
      </c>
      <c r="I15664" s="100" t="s">
        <v>32</v>
      </c>
      <c r="J15664" s="100" t="s">
        <v>27</v>
      </c>
      <c r="K15664" s="100" t="s">
        <v>27</v>
      </c>
      <c r="L15664" s="107"/>
      <c r="M15664" s="159" t="s">
        <v>310</v>
      </c>
      <c r="N15664" s="100"/>
      <c r="O15664" s="100"/>
      <c r="P15664" s="100"/>
      <c r="Q15664" s="100"/>
    </row>
    <row r="15665" spans="1:17" x14ac:dyDescent="0.3">
      <c r="A15665" s="100">
        <v>200601</v>
      </c>
      <c r="B15665" s="100">
        <v>200801</v>
      </c>
      <c r="C15665" s="165">
        <v>124676</v>
      </c>
      <c r="D15665" s="100">
        <v>8</v>
      </c>
      <c r="E15665" s="100">
        <v>45</v>
      </c>
      <c r="F15665" s="165">
        <v>4799401</v>
      </c>
      <c r="G15665" s="100">
        <v>53</v>
      </c>
      <c r="H15665" s="100">
        <v>0</v>
      </c>
      <c r="I15665" s="100" t="s">
        <v>32</v>
      </c>
      <c r="J15665" s="100" t="s">
        <v>27</v>
      </c>
      <c r="K15665" s="100" t="s">
        <v>27</v>
      </c>
      <c r="L15665" s="107"/>
      <c r="M15665" s="159" t="s">
        <v>310</v>
      </c>
      <c r="N15665" s="100"/>
      <c r="O15665" s="100"/>
      <c r="P15665" s="100"/>
      <c r="Q15665" s="100"/>
    </row>
    <row r="15666" spans="1:17" x14ac:dyDescent="0.3">
      <c r="A15666" s="100">
        <v>200601</v>
      </c>
      <c r="B15666" s="100">
        <v>200802</v>
      </c>
      <c r="C15666" s="165">
        <v>154142</v>
      </c>
      <c r="D15666" s="100">
        <v>7</v>
      </c>
      <c r="E15666" s="100">
        <v>41</v>
      </c>
      <c r="F15666" s="165">
        <v>5168922</v>
      </c>
      <c r="G15666" s="100">
        <v>48</v>
      </c>
      <c r="H15666" s="100">
        <v>0</v>
      </c>
      <c r="I15666" s="100" t="s">
        <v>32</v>
      </c>
      <c r="J15666" s="100" t="s">
        <v>27</v>
      </c>
      <c r="K15666" s="100" t="s">
        <v>27</v>
      </c>
      <c r="L15666" s="107"/>
      <c r="M15666" s="159" t="s">
        <v>310</v>
      </c>
      <c r="N15666" s="100"/>
      <c r="O15666" s="100"/>
      <c r="P15666" s="100"/>
      <c r="Q15666" s="100"/>
    </row>
    <row r="15667" spans="1:17" x14ac:dyDescent="0.3">
      <c r="A15667" s="100">
        <v>200601</v>
      </c>
      <c r="B15667" s="100">
        <v>200901</v>
      </c>
      <c r="C15667" s="165">
        <v>177289</v>
      </c>
      <c r="D15667" s="100">
        <v>6</v>
      </c>
      <c r="E15667" s="100">
        <v>38</v>
      </c>
      <c r="F15667" s="165">
        <v>4940365</v>
      </c>
      <c r="G15667" s="100">
        <v>44</v>
      </c>
      <c r="H15667" s="100">
        <v>0</v>
      </c>
      <c r="I15667" s="100" t="s">
        <v>32</v>
      </c>
      <c r="J15667" s="100" t="s">
        <v>27</v>
      </c>
      <c r="K15667" s="100" t="s">
        <v>27</v>
      </c>
      <c r="L15667" s="107"/>
      <c r="M15667" s="159" t="s">
        <v>310</v>
      </c>
      <c r="N15667" s="100"/>
      <c r="O15667" s="100"/>
      <c r="P15667" s="100"/>
      <c r="Q15667" s="100"/>
    </row>
    <row r="15668" spans="1:17" x14ac:dyDescent="0.3">
      <c r="A15668" s="100">
        <v>200601</v>
      </c>
      <c r="B15668" s="100">
        <v>200902</v>
      </c>
      <c r="C15668" s="165">
        <v>222757</v>
      </c>
      <c r="D15668" s="100">
        <v>6</v>
      </c>
      <c r="E15668" s="100">
        <v>30</v>
      </c>
      <c r="F15668" s="165">
        <v>3957713</v>
      </c>
      <c r="G15668" s="100">
        <v>36</v>
      </c>
      <c r="H15668" s="100">
        <v>0</v>
      </c>
      <c r="I15668" s="100" t="s">
        <v>32</v>
      </c>
      <c r="J15668" s="100" t="s">
        <v>27</v>
      </c>
      <c r="K15668" s="100" t="s">
        <v>27</v>
      </c>
      <c r="L15668" s="107"/>
      <c r="M15668" s="159" t="s">
        <v>310</v>
      </c>
      <c r="N15668" s="100"/>
      <c r="O15668" s="100"/>
      <c r="P15668" s="100"/>
      <c r="Q15668" s="100"/>
    </row>
    <row r="15669" spans="1:17" x14ac:dyDescent="0.3">
      <c r="A15669" s="100">
        <v>200601</v>
      </c>
      <c r="B15669" s="100">
        <v>201001</v>
      </c>
      <c r="C15669" s="165">
        <v>263912</v>
      </c>
      <c r="D15669" s="100">
        <v>6</v>
      </c>
      <c r="E15669" s="100">
        <v>33</v>
      </c>
      <c r="F15669" s="165">
        <v>4687696</v>
      </c>
      <c r="G15669" s="100">
        <v>39</v>
      </c>
      <c r="H15669" s="100">
        <v>0</v>
      </c>
      <c r="I15669" s="100" t="s">
        <v>32</v>
      </c>
      <c r="J15669" s="100" t="s">
        <v>27</v>
      </c>
      <c r="K15669" s="100" t="s">
        <v>27</v>
      </c>
      <c r="L15669" s="107"/>
      <c r="M15669" s="159" t="s">
        <v>310</v>
      </c>
      <c r="N15669" s="100"/>
      <c r="O15669" s="100"/>
      <c r="P15669" s="100"/>
      <c r="Q15669" s="100"/>
    </row>
    <row r="15670" spans="1:17" x14ac:dyDescent="0.3">
      <c r="A15670" s="100">
        <v>200601</v>
      </c>
      <c r="B15670" s="100">
        <v>201002</v>
      </c>
      <c r="C15670" s="165">
        <v>1194984</v>
      </c>
      <c r="D15670" s="100">
        <v>9</v>
      </c>
      <c r="E15670" s="100">
        <v>26</v>
      </c>
      <c r="F15670" s="165">
        <v>4406779</v>
      </c>
      <c r="G15670" s="100">
        <v>35</v>
      </c>
      <c r="H15670" s="100">
        <v>0</v>
      </c>
      <c r="I15670" s="100" t="s">
        <v>32</v>
      </c>
      <c r="J15670" s="100" t="s">
        <v>27</v>
      </c>
      <c r="K15670" s="100" t="s">
        <v>27</v>
      </c>
      <c r="L15670" s="107"/>
      <c r="M15670" s="159" t="s">
        <v>310</v>
      </c>
      <c r="N15670" s="100"/>
      <c r="O15670" s="100"/>
      <c r="P15670" s="100"/>
      <c r="Q15670" s="100"/>
    </row>
    <row r="15671" spans="1:17" x14ac:dyDescent="0.3">
      <c r="A15671" s="100">
        <v>200601</v>
      </c>
      <c r="B15671" s="100">
        <v>201101</v>
      </c>
      <c r="C15671" s="165">
        <v>1211162</v>
      </c>
      <c r="D15671" s="100">
        <v>9</v>
      </c>
      <c r="E15671" s="100">
        <v>22</v>
      </c>
      <c r="F15671" s="165">
        <v>4274337</v>
      </c>
      <c r="G15671" s="100">
        <v>31</v>
      </c>
      <c r="H15671" s="100">
        <v>0</v>
      </c>
      <c r="I15671" s="100" t="s">
        <v>32</v>
      </c>
      <c r="J15671" s="100" t="s">
        <v>27</v>
      </c>
      <c r="K15671" s="100" t="s">
        <v>27</v>
      </c>
      <c r="L15671" s="107"/>
      <c r="M15671" s="159" t="s">
        <v>310</v>
      </c>
      <c r="N15671" s="100"/>
      <c r="O15671" s="100"/>
      <c r="P15671" s="100"/>
      <c r="Q15671" s="100"/>
    </row>
    <row r="15672" spans="1:17" x14ac:dyDescent="0.3">
      <c r="A15672" s="100">
        <v>200601</v>
      </c>
      <c r="B15672" s="100">
        <v>201102</v>
      </c>
      <c r="C15672" s="165">
        <v>1260079</v>
      </c>
      <c r="D15672" s="100">
        <v>10</v>
      </c>
      <c r="E15672" s="100">
        <v>20</v>
      </c>
      <c r="F15672" s="165">
        <v>4356651</v>
      </c>
      <c r="G15672" s="100">
        <v>30</v>
      </c>
      <c r="H15672" s="100">
        <v>0</v>
      </c>
      <c r="I15672" s="100" t="s">
        <v>32</v>
      </c>
      <c r="J15672" s="100" t="s">
        <v>27</v>
      </c>
      <c r="K15672" s="100" t="s">
        <v>27</v>
      </c>
      <c r="L15672" s="107"/>
      <c r="M15672" s="159" t="s">
        <v>310</v>
      </c>
      <c r="N15672" s="100"/>
      <c r="O15672" s="100"/>
      <c r="P15672" s="100"/>
      <c r="Q15672" s="100"/>
    </row>
    <row r="15673" spans="1:17" x14ac:dyDescent="0.3">
      <c r="A15673" s="100">
        <v>200601</v>
      </c>
      <c r="B15673" s="100">
        <v>201201</v>
      </c>
      <c r="C15673" s="165">
        <v>1918969</v>
      </c>
      <c r="D15673" s="100">
        <v>12</v>
      </c>
      <c r="E15673" s="100">
        <v>17</v>
      </c>
      <c r="F15673" s="165">
        <v>5021018</v>
      </c>
      <c r="G15673" s="100">
        <v>29</v>
      </c>
      <c r="H15673" s="100">
        <v>0</v>
      </c>
      <c r="I15673" s="100" t="s">
        <v>32</v>
      </c>
      <c r="J15673" s="100" t="s">
        <v>27</v>
      </c>
      <c r="K15673" s="100" t="s">
        <v>27</v>
      </c>
      <c r="L15673" s="107"/>
      <c r="M15673" s="159" t="s">
        <v>310</v>
      </c>
      <c r="N15673" s="100"/>
      <c r="O15673" s="100"/>
      <c r="P15673" s="100"/>
      <c r="Q15673" s="100"/>
    </row>
    <row r="15674" spans="1:17" x14ac:dyDescent="0.3">
      <c r="A15674" s="100">
        <v>200601</v>
      </c>
      <c r="B15674" s="100">
        <v>201202</v>
      </c>
      <c r="C15674" s="165">
        <v>2214892</v>
      </c>
      <c r="D15674" s="100">
        <v>12</v>
      </c>
      <c r="E15674" s="100">
        <v>12</v>
      </c>
      <c r="F15674" s="165">
        <v>5552965</v>
      </c>
      <c r="G15674" s="100">
        <v>24</v>
      </c>
      <c r="H15674" s="100">
        <v>0</v>
      </c>
      <c r="I15674" s="100" t="s">
        <v>32</v>
      </c>
      <c r="J15674" s="100" t="s">
        <v>27</v>
      </c>
      <c r="K15674" s="100" t="s">
        <v>27</v>
      </c>
      <c r="L15674" s="107"/>
      <c r="M15674" s="159" t="s">
        <v>310</v>
      </c>
      <c r="N15674" s="100"/>
      <c r="O15674" s="100"/>
      <c r="P15674" s="100"/>
      <c r="Q15674" s="100"/>
    </row>
    <row r="15675" spans="1:17" x14ac:dyDescent="0.3">
      <c r="A15675" s="100">
        <v>200601</v>
      </c>
      <c r="B15675" s="100">
        <v>201301</v>
      </c>
      <c r="C15675" s="165">
        <v>2679535</v>
      </c>
      <c r="D15675" s="100">
        <v>14</v>
      </c>
      <c r="E15675" s="100">
        <v>9</v>
      </c>
      <c r="F15675" s="165">
        <v>5522029</v>
      </c>
      <c r="G15675" s="100">
        <v>23</v>
      </c>
      <c r="H15675" s="100">
        <v>0</v>
      </c>
      <c r="I15675" s="100" t="s">
        <v>32</v>
      </c>
      <c r="J15675" s="100" t="s">
        <v>27</v>
      </c>
      <c r="K15675" s="100" t="s">
        <v>27</v>
      </c>
      <c r="L15675" s="107"/>
      <c r="M15675" s="159" t="s">
        <v>310</v>
      </c>
      <c r="N15675" s="100"/>
      <c r="O15675" s="100"/>
      <c r="P15675" s="100"/>
      <c r="Q15675" s="100"/>
    </row>
    <row r="15676" spans="1:17" x14ac:dyDescent="0.3">
      <c r="A15676" s="100">
        <v>200601</v>
      </c>
      <c r="B15676" s="100">
        <v>201302</v>
      </c>
      <c r="C15676" s="165">
        <v>3254820</v>
      </c>
      <c r="D15676" s="100">
        <v>14</v>
      </c>
      <c r="E15676" s="100">
        <v>7</v>
      </c>
      <c r="F15676" s="165">
        <v>4491567</v>
      </c>
      <c r="G15676" s="100">
        <v>21</v>
      </c>
      <c r="H15676" s="100">
        <v>0</v>
      </c>
      <c r="I15676" s="100" t="s">
        <v>32</v>
      </c>
      <c r="J15676" s="100" t="s">
        <v>27</v>
      </c>
      <c r="K15676" s="100" t="s">
        <v>27</v>
      </c>
      <c r="L15676" s="107"/>
      <c r="M15676" s="159" t="s">
        <v>310</v>
      </c>
      <c r="N15676" s="100"/>
      <c r="O15676" s="100"/>
      <c r="P15676" s="100"/>
      <c r="Q15676" s="100"/>
    </row>
    <row r="15677" spans="1:17" x14ac:dyDescent="0.3">
      <c r="A15677" s="100">
        <v>200601</v>
      </c>
      <c r="B15677" s="100">
        <v>201401</v>
      </c>
      <c r="C15677" s="165">
        <v>3388466</v>
      </c>
      <c r="D15677" s="100">
        <v>15</v>
      </c>
      <c r="E15677" s="100">
        <v>6</v>
      </c>
      <c r="F15677" s="165">
        <v>4426017</v>
      </c>
      <c r="G15677" s="100">
        <v>21</v>
      </c>
      <c r="H15677" s="100">
        <v>0</v>
      </c>
      <c r="I15677" s="100" t="s">
        <v>32</v>
      </c>
      <c r="J15677" s="100" t="s">
        <v>27</v>
      </c>
      <c r="K15677" s="100" t="s">
        <v>27</v>
      </c>
      <c r="L15677" s="107"/>
      <c r="M15677" s="159" t="s">
        <v>310</v>
      </c>
      <c r="N15677" s="100"/>
      <c r="O15677" s="100"/>
      <c r="P15677" s="100"/>
      <c r="Q15677" s="100"/>
    </row>
    <row r="15678" spans="1:17" x14ac:dyDescent="0.3">
      <c r="A15678" s="100">
        <v>200601</v>
      </c>
      <c r="B15678" s="100">
        <v>201402</v>
      </c>
      <c r="C15678" s="165">
        <v>3568513</v>
      </c>
      <c r="D15678" s="100">
        <v>17</v>
      </c>
      <c r="E15678" s="100">
        <v>3</v>
      </c>
      <c r="F15678" s="165">
        <v>4535299</v>
      </c>
      <c r="G15678" s="100">
        <v>20</v>
      </c>
      <c r="H15678" s="100">
        <v>0</v>
      </c>
      <c r="I15678" s="100" t="s">
        <v>32</v>
      </c>
      <c r="J15678" s="100" t="s">
        <v>27</v>
      </c>
      <c r="K15678" s="100" t="s">
        <v>27</v>
      </c>
      <c r="L15678" s="107"/>
      <c r="M15678" s="159" t="s">
        <v>310</v>
      </c>
      <c r="N15678" s="100"/>
      <c r="O15678" s="100"/>
      <c r="P15678" s="100"/>
      <c r="Q15678" s="100"/>
    </row>
    <row r="15679" spans="1:17" x14ac:dyDescent="0.3">
      <c r="A15679" s="100">
        <v>200601</v>
      </c>
      <c r="B15679" s="100">
        <v>201501</v>
      </c>
      <c r="C15679" s="165">
        <v>3573017</v>
      </c>
      <c r="D15679" s="100">
        <v>17</v>
      </c>
      <c r="E15679" s="100">
        <v>3</v>
      </c>
      <c r="F15679" s="165">
        <v>4463550</v>
      </c>
      <c r="G15679" s="100">
        <v>20</v>
      </c>
      <c r="H15679" s="100">
        <v>0</v>
      </c>
      <c r="I15679" s="100" t="s">
        <v>32</v>
      </c>
      <c r="J15679" s="100" t="s">
        <v>27</v>
      </c>
      <c r="K15679" s="100" t="s">
        <v>27</v>
      </c>
      <c r="L15679" s="107"/>
      <c r="M15679" s="159" t="s">
        <v>310</v>
      </c>
      <c r="N15679" s="100"/>
      <c r="O15679" s="100"/>
      <c r="P15679" s="100"/>
      <c r="Q15679" s="100"/>
    </row>
    <row r="15680" spans="1:17" x14ac:dyDescent="0.3">
      <c r="A15680" s="100">
        <v>200601</v>
      </c>
      <c r="B15680" s="100">
        <v>201502</v>
      </c>
      <c r="C15680" s="165">
        <v>4457160</v>
      </c>
      <c r="D15680" s="100">
        <v>18</v>
      </c>
      <c r="E15680" s="100">
        <v>1</v>
      </c>
      <c r="F15680" s="165">
        <v>4612168</v>
      </c>
      <c r="G15680" s="100">
        <v>19</v>
      </c>
      <c r="H15680" s="100">
        <v>0</v>
      </c>
      <c r="I15680" s="100" t="s">
        <v>32</v>
      </c>
      <c r="J15680" s="100" t="s">
        <v>27</v>
      </c>
      <c r="K15680" s="100" t="s">
        <v>27</v>
      </c>
      <c r="L15680" s="107"/>
      <c r="M15680" s="159" t="s">
        <v>310</v>
      </c>
      <c r="N15680" s="100"/>
      <c r="O15680" s="100"/>
      <c r="P15680" s="100"/>
      <c r="Q15680" s="100"/>
    </row>
    <row r="15681" spans="1:17" x14ac:dyDescent="0.3">
      <c r="A15681" s="100">
        <v>200601</v>
      </c>
      <c r="B15681" s="100">
        <v>201601</v>
      </c>
      <c r="C15681" s="165">
        <v>4473229</v>
      </c>
      <c r="D15681" s="100">
        <v>18</v>
      </c>
      <c r="E15681" s="100">
        <v>2</v>
      </c>
      <c r="F15681" s="165">
        <v>4661358</v>
      </c>
      <c r="G15681" s="100">
        <v>20</v>
      </c>
      <c r="H15681" s="100">
        <v>0</v>
      </c>
      <c r="I15681" s="100" t="s">
        <v>32</v>
      </c>
      <c r="J15681" s="100" t="s">
        <v>27</v>
      </c>
      <c r="K15681" s="100" t="s">
        <v>27</v>
      </c>
      <c r="L15681" s="107"/>
      <c r="M15681" s="159" t="s">
        <v>310</v>
      </c>
      <c r="N15681" s="100"/>
      <c r="O15681" s="100"/>
      <c r="P15681" s="100"/>
      <c r="Q15681" s="100"/>
    </row>
    <row r="15682" spans="1:17" x14ac:dyDescent="0.3">
      <c r="A15682" s="100">
        <v>200601</v>
      </c>
      <c r="B15682" s="100">
        <v>201602</v>
      </c>
      <c r="C15682" s="165">
        <v>4489638</v>
      </c>
      <c r="D15682" s="100">
        <v>18</v>
      </c>
      <c r="E15682" s="100">
        <v>2</v>
      </c>
      <c r="F15682" s="165">
        <v>4800629</v>
      </c>
      <c r="G15682" s="100">
        <v>20</v>
      </c>
      <c r="H15682" s="100">
        <v>0</v>
      </c>
      <c r="I15682" s="100" t="s">
        <v>32</v>
      </c>
      <c r="J15682" s="100" t="s">
        <v>27</v>
      </c>
      <c r="K15682" s="100" t="s">
        <v>27</v>
      </c>
      <c r="L15682" s="107"/>
      <c r="M15682" s="159" t="s">
        <v>310</v>
      </c>
      <c r="N15682" s="100"/>
      <c r="O15682" s="100"/>
      <c r="P15682" s="100"/>
      <c r="Q15682" s="100"/>
    </row>
    <row r="15683" spans="1:17" x14ac:dyDescent="0.3">
      <c r="A15683" s="100">
        <v>200601</v>
      </c>
      <c r="B15683" s="100">
        <v>201701</v>
      </c>
      <c r="C15683" s="165">
        <v>4493433</v>
      </c>
      <c r="D15683" s="100">
        <v>18</v>
      </c>
      <c r="E15683" s="100">
        <v>2</v>
      </c>
      <c r="F15683" s="165">
        <v>4800629</v>
      </c>
      <c r="G15683" s="100">
        <v>20</v>
      </c>
      <c r="H15683" s="100">
        <v>0</v>
      </c>
      <c r="I15683" s="100" t="s">
        <v>32</v>
      </c>
      <c r="J15683" s="100" t="s">
        <v>27</v>
      </c>
      <c r="K15683" s="100" t="s">
        <v>27</v>
      </c>
      <c r="L15683" s="107"/>
      <c r="M15683" s="159" t="s">
        <v>310</v>
      </c>
      <c r="N15683" s="100"/>
      <c r="O15683" s="100"/>
      <c r="P15683" s="100"/>
      <c r="Q15683" s="100"/>
    </row>
    <row r="15684" spans="1:17" x14ac:dyDescent="0.3">
      <c r="A15684" s="100">
        <v>200601</v>
      </c>
      <c r="B15684" s="100">
        <v>201702</v>
      </c>
      <c r="C15684" s="165">
        <v>4713803</v>
      </c>
      <c r="D15684" s="100">
        <v>19</v>
      </c>
      <c r="E15684" s="100">
        <v>1</v>
      </c>
      <c r="F15684" s="165">
        <v>4873803</v>
      </c>
      <c r="G15684" s="100">
        <v>20</v>
      </c>
      <c r="H15684" s="100">
        <v>0</v>
      </c>
      <c r="I15684" s="100" t="s">
        <v>32</v>
      </c>
      <c r="J15684" s="100" t="s">
        <v>27</v>
      </c>
      <c r="K15684" s="100" t="s">
        <v>27</v>
      </c>
      <c r="L15684" s="107"/>
      <c r="M15684" s="159" t="s">
        <v>310</v>
      </c>
      <c r="N15684" s="100"/>
      <c r="O15684" s="100"/>
      <c r="P15684" s="100"/>
      <c r="Q15684" s="100"/>
    </row>
    <row r="15685" spans="1:17" x14ac:dyDescent="0.3">
      <c r="A15685" s="100">
        <v>200601</v>
      </c>
      <c r="B15685" s="100">
        <v>201801</v>
      </c>
      <c r="C15685" s="165">
        <v>4715089</v>
      </c>
      <c r="D15685" s="100">
        <v>19</v>
      </c>
      <c r="E15685" s="100" t="s">
        <v>267</v>
      </c>
      <c r="F15685" s="165">
        <v>4715089</v>
      </c>
      <c r="G15685" s="100">
        <v>19</v>
      </c>
      <c r="H15685" s="100">
        <v>0</v>
      </c>
      <c r="I15685" s="100" t="s">
        <v>32</v>
      </c>
      <c r="J15685" s="100" t="s">
        <v>27</v>
      </c>
      <c r="K15685" s="100" t="s">
        <v>27</v>
      </c>
      <c r="L15685" s="107"/>
      <c r="M15685" s="159" t="s">
        <v>310</v>
      </c>
      <c r="N15685" s="100"/>
      <c r="O15685" s="100"/>
      <c r="P15685" s="100"/>
      <c r="Q15685" s="100"/>
    </row>
    <row r="15686" spans="1:17" x14ac:dyDescent="0.3">
      <c r="A15686" s="100">
        <v>200601</v>
      </c>
      <c r="B15686" s="100">
        <v>201802</v>
      </c>
      <c r="C15686" s="165">
        <v>4715089</v>
      </c>
      <c r="D15686" s="100">
        <v>19</v>
      </c>
      <c r="E15686" s="100" t="s">
        <v>267</v>
      </c>
      <c r="F15686" s="165">
        <v>4715089</v>
      </c>
      <c r="G15686" s="100">
        <v>19</v>
      </c>
      <c r="H15686" s="100">
        <v>0</v>
      </c>
      <c r="I15686" s="100" t="s">
        <v>32</v>
      </c>
      <c r="J15686" s="100" t="s">
        <v>27</v>
      </c>
      <c r="K15686" s="100" t="s">
        <v>27</v>
      </c>
      <c r="L15686" s="107"/>
      <c r="M15686" s="159" t="s">
        <v>310</v>
      </c>
      <c r="N15686" s="100"/>
      <c r="O15686" s="100"/>
      <c r="P15686" s="100"/>
      <c r="Q15686" s="100"/>
    </row>
    <row r="15687" spans="1:17" x14ac:dyDescent="0.3">
      <c r="A15687" s="100">
        <v>200601</v>
      </c>
      <c r="B15687" s="100">
        <v>201901</v>
      </c>
      <c r="C15687" s="165">
        <v>4715089</v>
      </c>
      <c r="D15687" s="100">
        <v>19</v>
      </c>
      <c r="E15687" s="100" t="s">
        <v>267</v>
      </c>
      <c r="F15687" s="165">
        <v>4715089</v>
      </c>
      <c r="G15687" s="100">
        <v>19</v>
      </c>
      <c r="H15687" s="100">
        <v>0</v>
      </c>
      <c r="I15687" s="100" t="s">
        <v>32</v>
      </c>
      <c r="J15687" s="100" t="s">
        <v>27</v>
      </c>
      <c r="K15687" s="100" t="s">
        <v>27</v>
      </c>
      <c r="L15687" s="107"/>
      <c r="M15687" s="159" t="s">
        <v>310</v>
      </c>
      <c r="N15687" s="100"/>
      <c r="O15687" s="100"/>
      <c r="P15687" s="100"/>
      <c r="Q15687" s="100"/>
    </row>
    <row r="15688" spans="1:17" x14ac:dyDescent="0.3">
      <c r="A15688" s="100">
        <v>200601</v>
      </c>
      <c r="B15688" s="100">
        <v>201902</v>
      </c>
      <c r="C15688" s="165">
        <v>4715089</v>
      </c>
      <c r="D15688" s="100">
        <v>19</v>
      </c>
      <c r="E15688" s="100" t="s">
        <v>267</v>
      </c>
      <c r="F15688" s="165">
        <v>4715089</v>
      </c>
      <c r="G15688" s="100">
        <v>19</v>
      </c>
      <c r="H15688" s="100">
        <v>0</v>
      </c>
      <c r="I15688" s="100" t="s">
        <v>32</v>
      </c>
      <c r="J15688" s="100" t="s">
        <v>27</v>
      </c>
      <c r="K15688" s="100" t="s">
        <v>27</v>
      </c>
      <c r="L15688" s="107"/>
      <c r="M15688" s="159" t="s">
        <v>310</v>
      </c>
      <c r="N15688" s="100"/>
      <c r="O15688" s="100"/>
      <c r="P15688" s="100"/>
      <c r="Q15688" s="100"/>
    </row>
    <row r="15689" spans="1:17" x14ac:dyDescent="0.3">
      <c r="A15689" s="100">
        <v>200601</v>
      </c>
      <c r="B15689" s="100">
        <v>202001</v>
      </c>
      <c r="C15689" s="165">
        <v>4715089</v>
      </c>
      <c r="D15689" s="100">
        <v>19</v>
      </c>
      <c r="E15689" s="100" t="s">
        <v>267</v>
      </c>
      <c r="F15689" s="165">
        <v>4715089</v>
      </c>
      <c r="G15689" s="100">
        <v>19</v>
      </c>
      <c r="H15689" s="100">
        <v>0</v>
      </c>
      <c r="I15689" s="100" t="s">
        <v>32</v>
      </c>
      <c r="J15689" s="100" t="s">
        <v>27</v>
      </c>
      <c r="K15689" s="100" t="s">
        <v>27</v>
      </c>
      <c r="L15689" s="107"/>
      <c r="M15689" s="159" t="s">
        <v>310</v>
      </c>
      <c r="N15689" s="100"/>
      <c r="O15689" s="100"/>
      <c r="P15689" s="100"/>
      <c r="Q15689" s="100"/>
    </row>
    <row r="15690" spans="1:17" x14ac:dyDescent="0.3">
      <c r="A15690" s="100">
        <v>200601</v>
      </c>
      <c r="B15690" s="100">
        <v>202002</v>
      </c>
      <c r="C15690" s="165">
        <v>4715089</v>
      </c>
      <c r="D15690" s="100">
        <v>19</v>
      </c>
      <c r="E15690" s="100" t="s">
        <v>267</v>
      </c>
      <c r="F15690" s="165">
        <v>4715089</v>
      </c>
      <c r="G15690" s="100">
        <v>19</v>
      </c>
      <c r="H15690" s="100">
        <v>0</v>
      </c>
      <c r="I15690" s="100" t="s">
        <v>32</v>
      </c>
      <c r="J15690" s="100" t="s">
        <v>27</v>
      </c>
      <c r="K15690" s="100" t="s">
        <v>27</v>
      </c>
      <c r="L15690" s="107"/>
      <c r="M15690" s="159" t="s">
        <v>310</v>
      </c>
      <c r="N15690" s="100"/>
      <c r="O15690" s="100"/>
      <c r="P15690" s="100"/>
      <c r="Q15690" s="100"/>
    </row>
    <row r="15691" spans="1:17" x14ac:dyDescent="0.3">
      <c r="A15691" s="100">
        <v>200601</v>
      </c>
      <c r="B15691" s="100">
        <v>202101</v>
      </c>
      <c r="C15691" s="165">
        <v>4715089</v>
      </c>
      <c r="D15691" s="100">
        <v>19</v>
      </c>
      <c r="E15691" s="100" t="s">
        <v>267</v>
      </c>
      <c r="F15691" s="165">
        <v>4715089</v>
      </c>
      <c r="G15691" s="100">
        <v>19</v>
      </c>
      <c r="H15691" s="100">
        <v>0</v>
      </c>
      <c r="I15691" s="100" t="s">
        <v>32</v>
      </c>
      <c r="J15691" s="100" t="s">
        <v>27</v>
      </c>
      <c r="K15691" s="100" t="s">
        <v>27</v>
      </c>
      <c r="L15691" s="107"/>
      <c r="M15691" s="159" t="s">
        <v>310</v>
      </c>
      <c r="N15691" s="100"/>
      <c r="O15691" s="100"/>
      <c r="P15691" s="100"/>
      <c r="Q15691" s="100"/>
    </row>
    <row r="15692" spans="1:17" x14ac:dyDescent="0.3">
      <c r="A15692" s="100">
        <v>200601</v>
      </c>
      <c r="B15692" s="100">
        <v>202102</v>
      </c>
      <c r="C15692" s="165">
        <v>4715089</v>
      </c>
      <c r="D15692" s="100">
        <v>19</v>
      </c>
      <c r="E15692" s="100" t="s">
        <v>267</v>
      </c>
      <c r="F15692" s="165">
        <v>4715089</v>
      </c>
      <c r="G15692" s="100">
        <v>19</v>
      </c>
      <c r="H15692" s="100">
        <v>0</v>
      </c>
      <c r="I15692" s="100" t="s">
        <v>32</v>
      </c>
      <c r="J15692" s="100" t="s">
        <v>27</v>
      </c>
      <c r="K15692" s="100" t="s">
        <v>27</v>
      </c>
      <c r="L15692" s="107"/>
      <c r="M15692" s="159" t="s">
        <v>310</v>
      </c>
      <c r="N15692" s="100"/>
      <c r="O15692" s="100"/>
      <c r="P15692" s="100"/>
      <c r="Q15692" s="100"/>
    </row>
    <row r="15693" spans="1:17" x14ac:dyDescent="0.3">
      <c r="A15693" s="100">
        <v>200601</v>
      </c>
      <c r="B15693" s="100">
        <v>202201</v>
      </c>
      <c r="C15693" s="165">
        <v>4715089</v>
      </c>
      <c r="D15693" s="100">
        <v>19</v>
      </c>
      <c r="E15693" s="100" t="s">
        <v>267</v>
      </c>
      <c r="F15693" s="165">
        <v>4715089</v>
      </c>
      <c r="G15693" s="100">
        <v>19</v>
      </c>
      <c r="H15693" s="100">
        <v>0</v>
      </c>
      <c r="I15693" s="100" t="s">
        <v>32</v>
      </c>
      <c r="J15693" s="100" t="s">
        <v>27</v>
      </c>
      <c r="K15693" s="100" t="s">
        <v>27</v>
      </c>
      <c r="L15693" s="107"/>
      <c r="M15693" s="159" t="s">
        <v>310</v>
      </c>
      <c r="N15693" s="100"/>
      <c r="O15693" s="100"/>
      <c r="P15693" s="100"/>
      <c r="Q15693" s="100"/>
    </row>
    <row r="15694" spans="1:17" x14ac:dyDescent="0.3">
      <c r="A15694" s="100">
        <v>200601</v>
      </c>
      <c r="B15694" s="100">
        <v>202202</v>
      </c>
      <c r="C15694" s="165">
        <v>4715089</v>
      </c>
      <c r="D15694" s="100">
        <v>19</v>
      </c>
      <c r="E15694" s="100" t="s">
        <v>267</v>
      </c>
      <c r="F15694" s="165">
        <v>4715089</v>
      </c>
      <c r="G15694" s="100">
        <v>19</v>
      </c>
      <c r="H15694" s="100">
        <v>0</v>
      </c>
      <c r="I15694" s="100" t="s">
        <v>32</v>
      </c>
      <c r="J15694" s="100" t="s">
        <v>27</v>
      </c>
      <c r="K15694" s="100" t="s">
        <v>27</v>
      </c>
      <c r="L15694" s="107"/>
      <c r="M15694" s="159" t="s">
        <v>310</v>
      </c>
      <c r="N15694" s="100"/>
      <c r="O15694" s="100"/>
      <c r="P15694" s="100"/>
      <c r="Q15694" s="100"/>
    </row>
    <row r="15695" spans="1:17" x14ac:dyDescent="0.3">
      <c r="A15695" s="100">
        <v>200601</v>
      </c>
      <c r="B15695" s="100">
        <v>202301</v>
      </c>
      <c r="C15695" s="165">
        <v>4715089</v>
      </c>
      <c r="D15695" s="100">
        <v>19</v>
      </c>
      <c r="E15695" s="100" t="s">
        <v>267</v>
      </c>
      <c r="F15695" s="165">
        <v>4715089</v>
      </c>
      <c r="G15695" s="100">
        <v>19</v>
      </c>
      <c r="H15695" s="100">
        <v>0</v>
      </c>
      <c r="I15695" s="100" t="s">
        <v>32</v>
      </c>
      <c r="J15695" s="100" t="s">
        <v>27</v>
      </c>
      <c r="K15695" s="100" t="s">
        <v>27</v>
      </c>
      <c r="L15695" s="107"/>
      <c r="M15695" s="159" t="s">
        <v>310</v>
      </c>
      <c r="N15695" s="100"/>
      <c r="O15695" s="100"/>
      <c r="P15695" s="100"/>
      <c r="Q15695" s="100"/>
    </row>
    <row r="15696" spans="1:17" x14ac:dyDescent="0.3">
      <c r="A15696" s="100">
        <v>200601</v>
      </c>
      <c r="B15696" s="100">
        <v>202302</v>
      </c>
      <c r="C15696" s="165">
        <v>4715089</v>
      </c>
      <c r="D15696" s="100">
        <v>19</v>
      </c>
      <c r="E15696" s="100" t="s">
        <v>267</v>
      </c>
      <c r="F15696" s="165">
        <v>4715089</v>
      </c>
      <c r="G15696" s="100">
        <v>19</v>
      </c>
      <c r="H15696" s="100">
        <v>0</v>
      </c>
      <c r="I15696" s="100" t="s">
        <v>32</v>
      </c>
      <c r="J15696" s="100" t="s">
        <v>27</v>
      </c>
      <c r="K15696" s="100" t="s">
        <v>27</v>
      </c>
      <c r="L15696" s="107"/>
      <c r="M15696" s="159" t="s">
        <v>310</v>
      </c>
      <c r="N15696" s="100"/>
      <c r="O15696" s="100"/>
      <c r="P15696" s="100"/>
      <c r="Q15696" s="100"/>
    </row>
    <row r="15697" spans="1:17" x14ac:dyDescent="0.3">
      <c r="A15697" s="100">
        <v>200601</v>
      </c>
      <c r="B15697" s="100">
        <v>202401</v>
      </c>
      <c r="C15697" s="165">
        <v>4715089</v>
      </c>
      <c r="D15697" s="100">
        <v>19</v>
      </c>
      <c r="E15697" s="100" t="s">
        <v>267</v>
      </c>
      <c r="F15697" s="165">
        <v>4715089</v>
      </c>
      <c r="G15697" s="100">
        <v>19</v>
      </c>
      <c r="H15697" s="100">
        <v>0</v>
      </c>
      <c r="I15697" s="100" t="s">
        <v>32</v>
      </c>
      <c r="J15697" s="100" t="s">
        <v>27</v>
      </c>
      <c r="K15697" s="100" t="s">
        <v>27</v>
      </c>
      <c r="L15697" s="107"/>
      <c r="M15697" s="159" t="s">
        <v>310</v>
      </c>
      <c r="N15697" s="100"/>
      <c r="O15697" s="100"/>
      <c r="P15697" s="100"/>
      <c r="Q15697" s="100"/>
    </row>
    <row r="15698" spans="1:17" x14ac:dyDescent="0.3">
      <c r="A15698" s="100">
        <v>200601</v>
      </c>
      <c r="B15698" s="100">
        <v>202402</v>
      </c>
      <c r="C15698" s="165">
        <v>4715089</v>
      </c>
      <c r="D15698" s="100">
        <v>19</v>
      </c>
      <c r="E15698" s="100" t="s">
        <v>267</v>
      </c>
      <c r="F15698" s="165">
        <v>4715089</v>
      </c>
      <c r="G15698" s="100">
        <v>19</v>
      </c>
      <c r="H15698" s="100">
        <v>0</v>
      </c>
      <c r="I15698" s="100" t="s">
        <v>32</v>
      </c>
      <c r="J15698" s="100" t="s">
        <v>27</v>
      </c>
      <c r="K15698" s="100" t="s">
        <v>27</v>
      </c>
      <c r="L15698" s="107"/>
      <c r="M15698" s="159" t="s">
        <v>310</v>
      </c>
      <c r="N15698" s="100"/>
      <c r="O15698" s="100"/>
      <c r="P15698" s="100"/>
      <c r="Q15698" s="100"/>
    </row>
    <row r="15699" spans="1:17" x14ac:dyDescent="0.3">
      <c r="A15699" s="100">
        <v>200602</v>
      </c>
      <c r="B15699" s="100">
        <v>200602</v>
      </c>
      <c r="C15699" s="165">
        <v>1284</v>
      </c>
      <c r="D15699" s="100">
        <v>0</v>
      </c>
      <c r="E15699" s="100">
        <v>15</v>
      </c>
      <c r="F15699" s="165">
        <v>345531</v>
      </c>
      <c r="G15699" s="100">
        <v>15</v>
      </c>
      <c r="H15699" s="100">
        <v>0</v>
      </c>
      <c r="I15699" s="100" t="s">
        <v>32</v>
      </c>
      <c r="J15699" s="100" t="s">
        <v>27</v>
      </c>
      <c r="K15699" s="100" t="s">
        <v>27</v>
      </c>
      <c r="L15699" s="107"/>
      <c r="M15699" s="159" t="s">
        <v>310</v>
      </c>
      <c r="N15699" s="100"/>
      <c r="O15699" s="100"/>
      <c r="P15699" s="100"/>
      <c r="Q15699" s="100"/>
    </row>
    <row r="15700" spans="1:17" x14ac:dyDescent="0.3">
      <c r="A15700" s="100">
        <v>200602</v>
      </c>
      <c r="B15700" s="100">
        <v>200701</v>
      </c>
      <c r="C15700" s="165">
        <v>15825</v>
      </c>
      <c r="D15700" s="100">
        <v>4</v>
      </c>
      <c r="E15700" s="100">
        <v>17</v>
      </c>
      <c r="F15700" s="165">
        <v>1303327</v>
      </c>
      <c r="G15700" s="100">
        <v>21</v>
      </c>
      <c r="H15700" s="100">
        <v>0</v>
      </c>
      <c r="I15700" s="100" t="s">
        <v>32</v>
      </c>
      <c r="J15700" s="100" t="s">
        <v>27</v>
      </c>
      <c r="K15700" s="100" t="s">
        <v>27</v>
      </c>
      <c r="L15700" s="107"/>
      <c r="M15700" s="159" t="s">
        <v>310</v>
      </c>
      <c r="N15700" s="100"/>
      <c r="O15700" s="100"/>
      <c r="P15700" s="100"/>
      <c r="Q15700" s="100"/>
    </row>
    <row r="15701" spans="1:17" x14ac:dyDescent="0.3">
      <c r="A15701" s="100">
        <v>200602</v>
      </c>
      <c r="B15701" s="100">
        <v>200702</v>
      </c>
      <c r="C15701" s="165">
        <v>32286</v>
      </c>
      <c r="D15701" s="100">
        <v>5</v>
      </c>
      <c r="E15701" s="100">
        <v>17</v>
      </c>
      <c r="F15701" s="165">
        <v>2375073</v>
      </c>
      <c r="G15701" s="100">
        <v>22</v>
      </c>
      <c r="H15701" s="100">
        <v>0</v>
      </c>
      <c r="I15701" s="100" t="s">
        <v>32</v>
      </c>
      <c r="J15701" s="100" t="s">
        <v>27</v>
      </c>
      <c r="K15701" s="100" t="s">
        <v>27</v>
      </c>
      <c r="L15701" s="107"/>
      <c r="M15701" s="159" t="s">
        <v>310</v>
      </c>
      <c r="N15701" s="100"/>
      <c r="O15701" s="100"/>
      <c r="P15701" s="100"/>
      <c r="Q15701" s="100"/>
    </row>
    <row r="15702" spans="1:17" x14ac:dyDescent="0.3">
      <c r="A15702" s="100">
        <v>200602</v>
      </c>
      <c r="B15702" s="100">
        <v>200801</v>
      </c>
      <c r="C15702" s="165">
        <v>39026</v>
      </c>
      <c r="D15702" s="100">
        <v>5</v>
      </c>
      <c r="E15702" s="100">
        <v>21</v>
      </c>
      <c r="F15702" s="165">
        <v>2523944</v>
      </c>
      <c r="G15702" s="100">
        <v>26</v>
      </c>
      <c r="H15702" s="100">
        <v>0</v>
      </c>
      <c r="I15702" s="100" t="s">
        <v>32</v>
      </c>
      <c r="J15702" s="100" t="s">
        <v>27</v>
      </c>
      <c r="K15702" s="100" t="s">
        <v>27</v>
      </c>
      <c r="L15702" s="107"/>
      <c r="M15702" s="159" t="s">
        <v>310</v>
      </c>
      <c r="N15702" s="100"/>
      <c r="O15702" s="100"/>
      <c r="P15702" s="100"/>
      <c r="Q15702" s="100"/>
    </row>
    <row r="15703" spans="1:17" x14ac:dyDescent="0.3">
      <c r="A15703" s="100">
        <v>200602</v>
      </c>
      <c r="B15703" s="100">
        <v>200802</v>
      </c>
      <c r="C15703" s="165">
        <v>49972</v>
      </c>
      <c r="D15703" s="100">
        <v>6</v>
      </c>
      <c r="E15703" s="100">
        <v>27</v>
      </c>
      <c r="F15703" s="165">
        <v>3019599</v>
      </c>
      <c r="G15703" s="100">
        <v>33</v>
      </c>
      <c r="H15703" s="100">
        <v>0</v>
      </c>
      <c r="I15703" s="100" t="s">
        <v>32</v>
      </c>
      <c r="J15703" s="100" t="s">
        <v>27</v>
      </c>
      <c r="K15703" s="100" t="s">
        <v>27</v>
      </c>
      <c r="L15703" s="107"/>
      <c r="M15703" s="159" t="s">
        <v>310</v>
      </c>
      <c r="N15703" s="100"/>
      <c r="O15703" s="100"/>
      <c r="P15703" s="100"/>
      <c r="Q15703" s="100"/>
    </row>
    <row r="15704" spans="1:17" x14ac:dyDescent="0.3">
      <c r="A15704" s="100">
        <v>200602</v>
      </c>
      <c r="B15704" s="100">
        <v>200901</v>
      </c>
      <c r="C15704" s="165">
        <v>975389</v>
      </c>
      <c r="D15704" s="100">
        <v>8</v>
      </c>
      <c r="E15704" s="100">
        <v>36</v>
      </c>
      <c r="F15704" s="165">
        <v>3311931</v>
      </c>
      <c r="G15704" s="100">
        <v>44</v>
      </c>
      <c r="H15704" s="100">
        <v>0</v>
      </c>
      <c r="I15704" s="100" t="s">
        <v>32</v>
      </c>
      <c r="J15704" s="100" t="s">
        <v>27</v>
      </c>
      <c r="K15704" s="100" t="s">
        <v>27</v>
      </c>
      <c r="L15704" s="107"/>
      <c r="M15704" s="159" t="s">
        <v>310</v>
      </c>
      <c r="N15704" s="100"/>
      <c r="O15704" s="100"/>
      <c r="P15704" s="100"/>
      <c r="Q15704" s="100"/>
    </row>
    <row r="15705" spans="1:17" x14ac:dyDescent="0.3">
      <c r="A15705" s="100">
        <v>200602</v>
      </c>
      <c r="B15705" s="100">
        <v>200902</v>
      </c>
      <c r="C15705" s="165">
        <v>1866195</v>
      </c>
      <c r="D15705" s="100">
        <v>8</v>
      </c>
      <c r="E15705" s="100">
        <v>40</v>
      </c>
      <c r="F15705" s="165">
        <v>4188870</v>
      </c>
      <c r="G15705" s="100">
        <v>48</v>
      </c>
      <c r="H15705" s="100">
        <v>0</v>
      </c>
      <c r="I15705" s="100" t="s">
        <v>32</v>
      </c>
      <c r="J15705" s="100" t="s">
        <v>27</v>
      </c>
      <c r="K15705" s="100" t="s">
        <v>27</v>
      </c>
      <c r="L15705" s="107"/>
      <c r="M15705" s="159" t="s">
        <v>310</v>
      </c>
      <c r="N15705" s="100"/>
      <c r="O15705" s="100"/>
      <c r="P15705" s="100"/>
      <c r="Q15705" s="100"/>
    </row>
    <row r="15706" spans="1:17" x14ac:dyDescent="0.3">
      <c r="A15706" s="100">
        <v>200602</v>
      </c>
      <c r="B15706" s="100">
        <v>201001</v>
      </c>
      <c r="C15706" s="165">
        <v>1950988</v>
      </c>
      <c r="D15706" s="100">
        <v>10</v>
      </c>
      <c r="E15706" s="100">
        <v>34</v>
      </c>
      <c r="F15706" s="165">
        <v>3930926</v>
      </c>
      <c r="G15706" s="100">
        <v>44</v>
      </c>
      <c r="H15706" s="100">
        <v>0</v>
      </c>
      <c r="I15706" s="100" t="s">
        <v>32</v>
      </c>
      <c r="J15706" s="100" t="s">
        <v>27</v>
      </c>
      <c r="K15706" s="100" t="s">
        <v>27</v>
      </c>
      <c r="L15706" s="107"/>
      <c r="M15706" s="159" t="s">
        <v>310</v>
      </c>
      <c r="N15706" s="100"/>
      <c r="O15706" s="100"/>
      <c r="P15706" s="100"/>
      <c r="Q15706" s="100"/>
    </row>
    <row r="15707" spans="1:17" x14ac:dyDescent="0.3">
      <c r="A15707" s="100">
        <v>200602</v>
      </c>
      <c r="B15707" s="100">
        <v>201002</v>
      </c>
      <c r="C15707" s="165">
        <v>2010160</v>
      </c>
      <c r="D15707" s="100">
        <v>10</v>
      </c>
      <c r="E15707" s="100">
        <v>31</v>
      </c>
      <c r="F15707" s="165">
        <v>4256288</v>
      </c>
      <c r="G15707" s="100">
        <v>41</v>
      </c>
      <c r="H15707" s="100">
        <v>0</v>
      </c>
      <c r="I15707" s="100" t="s">
        <v>32</v>
      </c>
      <c r="J15707" s="100" t="s">
        <v>27</v>
      </c>
      <c r="K15707" s="100" t="s">
        <v>27</v>
      </c>
      <c r="L15707" s="107"/>
      <c r="M15707" s="159" t="s">
        <v>310</v>
      </c>
      <c r="N15707" s="100"/>
      <c r="O15707" s="100"/>
      <c r="P15707" s="100"/>
      <c r="Q15707" s="100"/>
    </row>
    <row r="15708" spans="1:17" x14ac:dyDescent="0.3">
      <c r="A15708" s="100">
        <v>200602</v>
      </c>
      <c r="B15708" s="100">
        <v>201101</v>
      </c>
      <c r="C15708" s="165">
        <v>2524497</v>
      </c>
      <c r="D15708" s="100">
        <v>11</v>
      </c>
      <c r="E15708" s="100">
        <v>22</v>
      </c>
      <c r="F15708" s="165">
        <v>3927512</v>
      </c>
      <c r="G15708" s="100">
        <v>33</v>
      </c>
      <c r="H15708" s="100">
        <v>0</v>
      </c>
      <c r="I15708" s="100" t="s">
        <v>32</v>
      </c>
      <c r="J15708" s="100" t="s">
        <v>27</v>
      </c>
      <c r="K15708" s="100" t="s">
        <v>27</v>
      </c>
      <c r="L15708" s="107"/>
      <c r="M15708" s="159" t="s">
        <v>310</v>
      </c>
      <c r="N15708" s="100"/>
      <c r="O15708" s="100"/>
      <c r="P15708" s="100"/>
      <c r="Q15708" s="100"/>
    </row>
    <row r="15709" spans="1:17" x14ac:dyDescent="0.3">
      <c r="A15709" s="100">
        <v>200602</v>
      </c>
      <c r="B15709" s="100">
        <v>201102</v>
      </c>
      <c r="C15709" s="165">
        <v>2566042</v>
      </c>
      <c r="D15709" s="100">
        <v>12</v>
      </c>
      <c r="E15709" s="100">
        <v>20</v>
      </c>
      <c r="F15709" s="165">
        <v>4058090</v>
      </c>
      <c r="G15709" s="100">
        <v>32</v>
      </c>
      <c r="H15709" s="100">
        <v>0</v>
      </c>
      <c r="I15709" s="100" t="s">
        <v>32</v>
      </c>
      <c r="J15709" s="100" t="s">
        <v>27</v>
      </c>
      <c r="K15709" s="100" t="s">
        <v>27</v>
      </c>
      <c r="L15709" s="107"/>
      <c r="M15709" s="159" t="s">
        <v>310</v>
      </c>
      <c r="N15709" s="100"/>
      <c r="O15709" s="100"/>
      <c r="P15709" s="100"/>
      <c r="Q15709" s="100"/>
    </row>
    <row r="15710" spans="1:17" x14ac:dyDescent="0.3">
      <c r="A15710" s="100">
        <v>200602</v>
      </c>
      <c r="B15710" s="100">
        <v>201201</v>
      </c>
      <c r="C15710" s="165">
        <v>2797054</v>
      </c>
      <c r="D15710" s="100">
        <v>14</v>
      </c>
      <c r="E15710" s="100">
        <v>24</v>
      </c>
      <c r="F15710" s="165">
        <v>4287558</v>
      </c>
      <c r="G15710" s="100">
        <v>38</v>
      </c>
      <c r="H15710" s="100">
        <v>0</v>
      </c>
      <c r="I15710" s="100" t="s">
        <v>32</v>
      </c>
      <c r="J15710" s="100" t="s">
        <v>27</v>
      </c>
      <c r="K15710" s="100" t="s">
        <v>27</v>
      </c>
      <c r="L15710" s="107"/>
      <c r="M15710" s="159" t="s">
        <v>310</v>
      </c>
      <c r="N15710" s="100"/>
      <c r="O15710" s="100"/>
      <c r="P15710" s="100"/>
      <c r="Q15710" s="100"/>
    </row>
    <row r="15711" spans="1:17" x14ac:dyDescent="0.3">
      <c r="A15711" s="100">
        <v>200602</v>
      </c>
      <c r="B15711" s="100">
        <v>201202</v>
      </c>
      <c r="C15711" s="165">
        <v>2813942</v>
      </c>
      <c r="D15711" s="100">
        <v>14</v>
      </c>
      <c r="E15711" s="100">
        <v>18</v>
      </c>
      <c r="F15711" s="165">
        <v>4165820</v>
      </c>
      <c r="G15711" s="100">
        <v>32</v>
      </c>
      <c r="H15711" s="100">
        <v>0</v>
      </c>
      <c r="I15711" s="100" t="s">
        <v>32</v>
      </c>
      <c r="J15711" s="100" t="s">
        <v>27</v>
      </c>
      <c r="K15711" s="100" t="s">
        <v>27</v>
      </c>
      <c r="L15711" s="107"/>
      <c r="M15711" s="159" t="s">
        <v>310</v>
      </c>
      <c r="N15711" s="100"/>
      <c r="O15711" s="100"/>
      <c r="P15711" s="100"/>
      <c r="Q15711" s="100"/>
    </row>
    <row r="15712" spans="1:17" x14ac:dyDescent="0.3">
      <c r="A15712" s="100">
        <v>200602</v>
      </c>
      <c r="B15712" s="100">
        <v>201301</v>
      </c>
      <c r="C15712" s="165">
        <v>2869241</v>
      </c>
      <c r="D15712" s="100">
        <v>14</v>
      </c>
      <c r="E15712" s="100">
        <v>19</v>
      </c>
      <c r="F15712" s="165">
        <v>4249442</v>
      </c>
      <c r="G15712" s="100">
        <v>33</v>
      </c>
      <c r="H15712" s="100">
        <v>0</v>
      </c>
      <c r="I15712" s="100" t="s">
        <v>32</v>
      </c>
      <c r="J15712" s="100" t="s">
        <v>27</v>
      </c>
      <c r="K15712" s="100" t="s">
        <v>27</v>
      </c>
      <c r="L15712" s="107"/>
      <c r="M15712" s="159" t="s">
        <v>310</v>
      </c>
      <c r="N15712" s="100"/>
      <c r="O15712" s="100"/>
      <c r="P15712" s="100"/>
      <c r="Q15712" s="100"/>
    </row>
    <row r="15713" spans="1:17" x14ac:dyDescent="0.3">
      <c r="A15713" s="100">
        <v>200602</v>
      </c>
      <c r="B15713" s="100">
        <v>201302</v>
      </c>
      <c r="C15713" s="165">
        <v>3212990</v>
      </c>
      <c r="D15713" s="100">
        <v>15</v>
      </c>
      <c r="E15713" s="100">
        <v>12</v>
      </c>
      <c r="F15713" s="165">
        <v>3639362</v>
      </c>
      <c r="G15713" s="100">
        <v>27</v>
      </c>
      <c r="H15713" s="100">
        <v>0</v>
      </c>
      <c r="I15713" s="100" t="s">
        <v>32</v>
      </c>
      <c r="J15713" s="100" t="s">
        <v>27</v>
      </c>
      <c r="K15713" s="100" t="s">
        <v>27</v>
      </c>
      <c r="L15713" s="107"/>
      <c r="M15713" s="159" t="s">
        <v>310</v>
      </c>
      <c r="N15713" s="100"/>
      <c r="O15713" s="100"/>
      <c r="P15713" s="100"/>
      <c r="Q15713" s="100"/>
    </row>
    <row r="15714" spans="1:17" x14ac:dyDescent="0.3">
      <c r="A15714" s="100">
        <v>200602</v>
      </c>
      <c r="B15714" s="100">
        <v>201401</v>
      </c>
      <c r="C15714" s="165">
        <v>3308612</v>
      </c>
      <c r="D15714" s="100">
        <v>15</v>
      </c>
      <c r="E15714" s="100">
        <v>10</v>
      </c>
      <c r="F15714" s="165">
        <v>3774708</v>
      </c>
      <c r="G15714" s="100">
        <v>25</v>
      </c>
      <c r="H15714" s="100">
        <v>0</v>
      </c>
      <c r="I15714" s="100" t="s">
        <v>32</v>
      </c>
      <c r="J15714" s="100" t="s">
        <v>27</v>
      </c>
      <c r="K15714" s="100" t="s">
        <v>27</v>
      </c>
      <c r="L15714" s="107"/>
      <c r="M15714" s="159" t="s">
        <v>310</v>
      </c>
      <c r="N15714" s="100"/>
      <c r="O15714" s="100"/>
      <c r="P15714" s="100"/>
      <c r="Q15714" s="100"/>
    </row>
    <row r="15715" spans="1:17" x14ac:dyDescent="0.3">
      <c r="A15715" s="100">
        <v>200602</v>
      </c>
      <c r="B15715" s="100">
        <v>201402</v>
      </c>
      <c r="C15715" s="165">
        <v>3408374</v>
      </c>
      <c r="D15715" s="100">
        <v>16</v>
      </c>
      <c r="E15715" s="100">
        <v>7</v>
      </c>
      <c r="F15715" s="165">
        <v>3686536</v>
      </c>
      <c r="G15715" s="100">
        <v>23</v>
      </c>
      <c r="H15715" s="100">
        <v>0</v>
      </c>
      <c r="I15715" s="100" t="s">
        <v>32</v>
      </c>
      <c r="J15715" s="100" t="s">
        <v>27</v>
      </c>
      <c r="K15715" s="100" t="s">
        <v>27</v>
      </c>
      <c r="L15715" s="107"/>
      <c r="M15715" s="159" t="s">
        <v>310</v>
      </c>
      <c r="N15715" s="100"/>
      <c r="O15715" s="100"/>
      <c r="P15715" s="100"/>
      <c r="Q15715" s="100"/>
    </row>
    <row r="15716" spans="1:17" x14ac:dyDescent="0.3">
      <c r="A15716" s="100">
        <v>200602</v>
      </c>
      <c r="B15716" s="100">
        <v>201501</v>
      </c>
      <c r="C15716" s="165">
        <v>3416812</v>
      </c>
      <c r="D15716" s="100">
        <v>16</v>
      </c>
      <c r="E15716" s="100">
        <v>6</v>
      </c>
      <c r="F15716" s="165">
        <v>3724559</v>
      </c>
      <c r="G15716" s="100">
        <v>22</v>
      </c>
      <c r="H15716" s="100">
        <v>0</v>
      </c>
      <c r="I15716" s="100" t="s">
        <v>32</v>
      </c>
      <c r="J15716" s="100" t="s">
        <v>27</v>
      </c>
      <c r="K15716" s="100" t="s">
        <v>27</v>
      </c>
      <c r="L15716" s="107"/>
      <c r="M15716" s="159" t="s">
        <v>310</v>
      </c>
      <c r="N15716" s="100"/>
      <c r="O15716" s="100"/>
      <c r="P15716" s="100"/>
      <c r="Q15716" s="100"/>
    </row>
    <row r="15717" spans="1:17" x14ac:dyDescent="0.3">
      <c r="A15717" s="100">
        <v>200602</v>
      </c>
      <c r="B15717" s="100">
        <v>201502</v>
      </c>
      <c r="C15717" s="165">
        <v>3657848</v>
      </c>
      <c r="D15717" s="100">
        <v>17</v>
      </c>
      <c r="E15717" s="100">
        <v>4</v>
      </c>
      <c r="F15717" s="165">
        <v>3790298</v>
      </c>
      <c r="G15717" s="100">
        <v>21</v>
      </c>
      <c r="H15717" s="100">
        <v>0</v>
      </c>
      <c r="I15717" s="100" t="s">
        <v>32</v>
      </c>
      <c r="J15717" s="100" t="s">
        <v>27</v>
      </c>
      <c r="K15717" s="100" t="s">
        <v>27</v>
      </c>
      <c r="L15717" s="107"/>
      <c r="M15717" s="159" t="s">
        <v>310</v>
      </c>
      <c r="N15717" s="100"/>
      <c r="O15717" s="100"/>
      <c r="P15717" s="100"/>
      <c r="Q15717" s="100"/>
    </row>
    <row r="15718" spans="1:17" x14ac:dyDescent="0.3">
      <c r="A15718" s="100">
        <v>200602</v>
      </c>
      <c r="B15718" s="100">
        <v>201601</v>
      </c>
      <c r="C15718" s="165">
        <v>3688638</v>
      </c>
      <c r="D15718" s="100">
        <v>18</v>
      </c>
      <c r="E15718" s="100">
        <v>3</v>
      </c>
      <c r="F15718" s="165">
        <v>3821398</v>
      </c>
      <c r="G15718" s="100">
        <v>21</v>
      </c>
      <c r="H15718" s="100">
        <v>0</v>
      </c>
      <c r="I15718" s="100" t="s">
        <v>32</v>
      </c>
      <c r="J15718" s="100" t="s">
        <v>27</v>
      </c>
      <c r="K15718" s="100" t="s">
        <v>27</v>
      </c>
      <c r="L15718" s="107"/>
      <c r="M15718" s="159" t="s">
        <v>310</v>
      </c>
      <c r="N15718" s="100"/>
      <c r="O15718" s="100"/>
      <c r="P15718" s="100"/>
      <c r="Q15718" s="100"/>
    </row>
    <row r="15719" spans="1:17" x14ac:dyDescent="0.3">
      <c r="A15719" s="100">
        <v>200602</v>
      </c>
      <c r="B15719" s="100">
        <v>201602</v>
      </c>
      <c r="C15719" s="165">
        <v>3695585</v>
      </c>
      <c r="D15719" s="100">
        <v>18</v>
      </c>
      <c r="E15719" s="100">
        <v>3</v>
      </c>
      <c r="F15719" s="165">
        <v>3879548</v>
      </c>
      <c r="G15719" s="100">
        <v>21</v>
      </c>
      <c r="H15719" s="100">
        <v>0</v>
      </c>
      <c r="I15719" s="100" t="s">
        <v>32</v>
      </c>
      <c r="J15719" s="100" t="s">
        <v>27</v>
      </c>
      <c r="K15719" s="100" t="s">
        <v>27</v>
      </c>
      <c r="L15719" s="107"/>
      <c r="M15719" s="159" t="s">
        <v>310</v>
      </c>
      <c r="N15719" s="100"/>
      <c r="O15719" s="100"/>
      <c r="P15719" s="100"/>
      <c r="Q15719" s="100"/>
    </row>
    <row r="15720" spans="1:17" x14ac:dyDescent="0.3">
      <c r="A15720" s="100">
        <v>200602</v>
      </c>
      <c r="B15720" s="100">
        <v>201701</v>
      </c>
      <c r="C15720" s="165">
        <v>3695971</v>
      </c>
      <c r="D15720" s="100">
        <v>18</v>
      </c>
      <c r="E15720" s="100">
        <v>3</v>
      </c>
      <c r="F15720" s="165">
        <v>4339797</v>
      </c>
      <c r="G15720" s="100">
        <v>21</v>
      </c>
      <c r="H15720" s="100">
        <v>0</v>
      </c>
      <c r="I15720" s="100" t="s">
        <v>32</v>
      </c>
      <c r="J15720" s="100" t="s">
        <v>27</v>
      </c>
      <c r="K15720" s="100" t="s">
        <v>27</v>
      </c>
      <c r="L15720" s="107"/>
      <c r="M15720" s="159" t="s">
        <v>310</v>
      </c>
      <c r="N15720" s="100"/>
      <c r="O15720" s="100"/>
      <c r="P15720" s="100"/>
      <c r="Q15720" s="100"/>
    </row>
    <row r="15721" spans="1:17" x14ac:dyDescent="0.3">
      <c r="A15721" s="100">
        <v>200602</v>
      </c>
      <c r="B15721" s="100">
        <v>201702</v>
      </c>
      <c r="C15721" s="165">
        <v>3769155</v>
      </c>
      <c r="D15721" s="100">
        <v>20</v>
      </c>
      <c r="E15721" s="100">
        <v>1</v>
      </c>
      <c r="F15721" s="165">
        <v>4299032</v>
      </c>
      <c r="G15721" s="100">
        <v>21</v>
      </c>
      <c r="H15721" s="100">
        <v>0</v>
      </c>
      <c r="I15721" s="100" t="s">
        <v>32</v>
      </c>
      <c r="J15721" s="100" t="s">
        <v>27</v>
      </c>
      <c r="K15721" s="100" t="s">
        <v>27</v>
      </c>
      <c r="L15721" s="107"/>
      <c r="M15721" s="159" t="s">
        <v>310</v>
      </c>
      <c r="N15721" s="100"/>
      <c r="O15721" s="100"/>
      <c r="P15721" s="100"/>
      <c r="Q15721" s="100"/>
    </row>
    <row r="15722" spans="1:17" x14ac:dyDescent="0.3">
      <c r="A15722" s="100">
        <v>200602</v>
      </c>
      <c r="B15722" s="100">
        <v>201801</v>
      </c>
      <c r="C15722" s="165">
        <v>3769727</v>
      </c>
      <c r="D15722" s="100">
        <v>19</v>
      </c>
      <c r="E15722" s="100">
        <v>2</v>
      </c>
      <c r="F15722" s="165">
        <v>4299867</v>
      </c>
      <c r="G15722" s="100">
        <v>21</v>
      </c>
      <c r="H15722" s="100">
        <v>0</v>
      </c>
      <c r="I15722" s="100" t="s">
        <v>32</v>
      </c>
      <c r="J15722" s="100" t="s">
        <v>27</v>
      </c>
      <c r="K15722" s="100" t="s">
        <v>27</v>
      </c>
      <c r="L15722" s="107"/>
      <c r="M15722" s="159" t="s">
        <v>310</v>
      </c>
      <c r="N15722" s="100"/>
      <c r="O15722" s="100"/>
      <c r="P15722" s="100"/>
      <c r="Q15722" s="100"/>
    </row>
    <row r="15723" spans="1:17" x14ac:dyDescent="0.3">
      <c r="A15723" s="100">
        <v>200602</v>
      </c>
      <c r="B15723" s="100">
        <v>201802</v>
      </c>
      <c r="C15723" s="165">
        <v>3769727</v>
      </c>
      <c r="D15723" s="100">
        <v>19</v>
      </c>
      <c r="E15723" s="100">
        <v>1</v>
      </c>
      <c r="F15723" s="165">
        <v>4299767</v>
      </c>
      <c r="G15723" s="100">
        <v>20</v>
      </c>
      <c r="H15723" s="100">
        <v>0</v>
      </c>
      <c r="I15723" s="100" t="s">
        <v>32</v>
      </c>
      <c r="J15723" s="100" t="s">
        <v>27</v>
      </c>
      <c r="K15723" s="100" t="s">
        <v>27</v>
      </c>
      <c r="L15723" s="107"/>
      <c r="M15723" s="159" t="s">
        <v>310</v>
      </c>
      <c r="N15723" s="100"/>
      <c r="O15723" s="100"/>
      <c r="P15723" s="100"/>
      <c r="Q15723" s="100"/>
    </row>
    <row r="15724" spans="1:17" x14ac:dyDescent="0.3">
      <c r="A15724" s="100">
        <v>200602</v>
      </c>
      <c r="B15724" s="100">
        <v>201901</v>
      </c>
      <c r="C15724" s="165">
        <v>3769727</v>
      </c>
      <c r="D15724" s="100">
        <v>19</v>
      </c>
      <c r="E15724" s="100">
        <v>1</v>
      </c>
      <c r="F15724" s="165">
        <v>4299767</v>
      </c>
      <c r="G15724" s="100">
        <v>20</v>
      </c>
      <c r="H15724" s="100">
        <v>0</v>
      </c>
      <c r="I15724" s="100" t="s">
        <v>32</v>
      </c>
      <c r="J15724" s="100" t="s">
        <v>27</v>
      </c>
      <c r="K15724" s="100" t="s">
        <v>27</v>
      </c>
      <c r="L15724" s="107"/>
      <c r="M15724" s="159" t="s">
        <v>310</v>
      </c>
      <c r="N15724" s="100"/>
      <c r="O15724" s="100"/>
      <c r="P15724" s="100"/>
      <c r="Q15724" s="100"/>
    </row>
    <row r="15725" spans="1:17" x14ac:dyDescent="0.3">
      <c r="A15725" s="100">
        <v>200602</v>
      </c>
      <c r="B15725" s="100">
        <v>201902</v>
      </c>
      <c r="C15725" s="165">
        <v>4160814</v>
      </c>
      <c r="D15725" s="100">
        <v>20</v>
      </c>
      <c r="E15725" s="100" t="s">
        <v>267</v>
      </c>
      <c r="F15725" s="165">
        <v>4160814</v>
      </c>
      <c r="G15725" s="100">
        <v>20</v>
      </c>
      <c r="H15725" s="100">
        <v>0</v>
      </c>
      <c r="I15725" s="100" t="s">
        <v>32</v>
      </c>
      <c r="J15725" s="100" t="s">
        <v>27</v>
      </c>
      <c r="K15725" s="100" t="s">
        <v>27</v>
      </c>
      <c r="L15725" s="107"/>
      <c r="M15725" s="159" t="s">
        <v>310</v>
      </c>
      <c r="N15725" s="100"/>
      <c r="O15725" s="100"/>
      <c r="P15725" s="100"/>
      <c r="Q15725" s="100"/>
    </row>
    <row r="15726" spans="1:17" x14ac:dyDescent="0.3">
      <c r="A15726" s="100">
        <v>200602</v>
      </c>
      <c r="B15726" s="100">
        <v>202001</v>
      </c>
      <c r="C15726" s="165">
        <v>4160814</v>
      </c>
      <c r="D15726" s="100">
        <v>20</v>
      </c>
      <c r="E15726" s="100" t="s">
        <v>267</v>
      </c>
      <c r="F15726" s="165">
        <v>4160814</v>
      </c>
      <c r="G15726" s="100">
        <v>20</v>
      </c>
      <c r="H15726" s="100">
        <v>0</v>
      </c>
      <c r="I15726" s="100" t="s">
        <v>32</v>
      </c>
      <c r="J15726" s="100" t="s">
        <v>27</v>
      </c>
      <c r="K15726" s="100" t="s">
        <v>27</v>
      </c>
      <c r="L15726" s="107"/>
      <c r="M15726" s="159" t="s">
        <v>310</v>
      </c>
      <c r="N15726" s="100"/>
      <c r="O15726" s="100"/>
      <c r="P15726" s="100"/>
      <c r="Q15726" s="100"/>
    </row>
    <row r="15727" spans="1:17" x14ac:dyDescent="0.3">
      <c r="A15727" s="100">
        <v>200602</v>
      </c>
      <c r="B15727" s="100">
        <v>202002</v>
      </c>
      <c r="C15727" s="165">
        <v>4160814</v>
      </c>
      <c r="D15727" s="100">
        <v>20</v>
      </c>
      <c r="E15727" s="100" t="s">
        <v>267</v>
      </c>
      <c r="F15727" s="165">
        <v>4160814</v>
      </c>
      <c r="G15727" s="100">
        <v>20</v>
      </c>
      <c r="H15727" s="100">
        <v>0</v>
      </c>
      <c r="I15727" s="100" t="s">
        <v>32</v>
      </c>
      <c r="J15727" s="100" t="s">
        <v>27</v>
      </c>
      <c r="K15727" s="100" t="s">
        <v>27</v>
      </c>
      <c r="L15727" s="107"/>
      <c r="M15727" s="159" t="s">
        <v>310</v>
      </c>
      <c r="N15727" s="100"/>
      <c r="O15727" s="100"/>
      <c r="P15727" s="100"/>
      <c r="Q15727" s="100"/>
    </row>
    <row r="15728" spans="1:17" x14ac:dyDescent="0.3">
      <c r="A15728" s="100">
        <v>200602</v>
      </c>
      <c r="B15728" s="100">
        <v>202101</v>
      </c>
      <c r="C15728" s="165">
        <v>4160814</v>
      </c>
      <c r="D15728" s="100">
        <v>20</v>
      </c>
      <c r="E15728" s="100" t="s">
        <v>267</v>
      </c>
      <c r="F15728" s="165">
        <v>4160814</v>
      </c>
      <c r="G15728" s="100">
        <v>20</v>
      </c>
      <c r="H15728" s="100">
        <v>0</v>
      </c>
      <c r="I15728" s="100" t="s">
        <v>32</v>
      </c>
      <c r="J15728" s="100" t="s">
        <v>27</v>
      </c>
      <c r="K15728" s="100" t="s">
        <v>27</v>
      </c>
      <c r="L15728" s="107"/>
      <c r="M15728" s="159" t="s">
        <v>310</v>
      </c>
      <c r="N15728" s="100"/>
      <c r="O15728" s="100"/>
      <c r="P15728" s="100"/>
      <c r="Q15728" s="100"/>
    </row>
    <row r="15729" spans="1:17" x14ac:dyDescent="0.3">
      <c r="A15729" s="100">
        <v>200602</v>
      </c>
      <c r="B15729" s="100">
        <v>202102</v>
      </c>
      <c r="C15729" s="165">
        <v>4160814</v>
      </c>
      <c r="D15729" s="100">
        <v>20</v>
      </c>
      <c r="E15729" s="100" t="s">
        <v>267</v>
      </c>
      <c r="F15729" s="165">
        <v>4160814</v>
      </c>
      <c r="G15729" s="100">
        <v>20</v>
      </c>
      <c r="H15729" s="100">
        <v>0</v>
      </c>
      <c r="I15729" s="100" t="s">
        <v>32</v>
      </c>
      <c r="J15729" s="100" t="s">
        <v>27</v>
      </c>
      <c r="K15729" s="100" t="s">
        <v>27</v>
      </c>
      <c r="L15729" s="107"/>
      <c r="M15729" s="159" t="s">
        <v>310</v>
      </c>
      <c r="N15729" s="100"/>
      <c r="O15729" s="100"/>
      <c r="P15729" s="100"/>
      <c r="Q15729" s="100"/>
    </row>
    <row r="15730" spans="1:17" x14ac:dyDescent="0.3">
      <c r="A15730" s="100">
        <v>200602</v>
      </c>
      <c r="B15730" s="100">
        <v>202201</v>
      </c>
      <c r="C15730" s="165">
        <v>4160814</v>
      </c>
      <c r="D15730" s="100">
        <v>20</v>
      </c>
      <c r="E15730" s="100">
        <v>1</v>
      </c>
      <c r="F15730" s="165">
        <v>4443714</v>
      </c>
      <c r="G15730" s="100">
        <v>21</v>
      </c>
      <c r="H15730" s="100">
        <v>0</v>
      </c>
      <c r="I15730" s="100" t="s">
        <v>32</v>
      </c>
      <c r="J15730" s="100" t="s">
        <v>27</v>
      </c>
      <c r="K15730" s="100" t="s">
        <v>27</v>
      </c>
      <c r="L15730" s="107"/>
      <c r="M15730" s="159" t="s">
        <v>310</v>
      </c>
      <c r="N15730" s="100"/>
      <c r="O15730" s="100"/>
      <c r="P15730" s="100"/>
      <c r="Q15730" s="100"/>
    </row>
    <row r="15731" spans="1:17" x14ac:dyDescent="0.3">
      <c r="A15731" s="100">
        <v>200602</v>
      </c>
      <c r="B15731" s="100">
        <v>202202</v>
      </c>
      <c r="C15731" s="165">
        <v>4160814</v>
      </c>
      <c r="D15731" s="100">
        <v>20</v>
      </c>
      <c r="E15731" s="100" t="s">
        <v>267</v>
      </c>
      <c r="F15731" s="165">
        <v>4160814</v>
      </c>
      <c r="G15731" s="100">
        <v>20</v>
      </c>
      <c r="H15731" s="100">
        <v>0</v>
      </c>
      <c r="I15731" s="100" t="s">
        <v>32</v>
      </c>
      <c r="J15731" s="100" t="s">
        <v>27</v>
      </c>
      <c r="K15731" s="100" t="s">
        <v>27</v>
      </c>
      <c r="L15731" s="107"/>
      <c r="M15731" s="159" t="s">
        <v>310</v>
      </c>
      <c r="N15731" s="100"/>
      <c r="O15731" s="100"/>
      <c r="P15731" s="100"/>
      <c r="Q15731" s="100"/>
    </row>
    <row r="15732" spans="1:17" x14ac:dyDescent="0.3">
      <c r="A15732" s="100">
        <v>200602</v>
      </c>
      <c r="B15732" s="100">
        <v>202301</v>
      </c>
      <c r="C15732" s="165">
        <v>4160814</v>
      </c>
      <c r="D15732" s="100">
        <v>20</v>
      </c>
      <c r="E15732" s="100" t="s">
        <v>267</v>
      </c>
      <c r="F15732" s="165">
        <v>4160814</v>
      </c>
      <c r="G15732" s="100">
        <v>20</v>
      </c>
      <c r="H15732" s="100">
        <v>0</v>
      </c>
      <c r="I15732" s="100" t="s">
        <v>32</v>
      </c>
      <c r="J15732" s="100" t="s">
        <v>27</v>
      </c>
      <c r="K15732" s="100" t="s">
        <v>27</v>
      </c>
      <c r="L15732" s="107"/>
      <c r="M15732" s="159" t="s">
        <v>310</v>
      </c>
      <c r="N15732" s="100"/>
      <c r="O15732" s="100"/>
      <c r="P15732" s="100"/>
      <c r="Q15732" s="100"/>
    </row>
    <row r="15733" spans="1:17" x14ac:dyDescent="0.3">
      <c r="A15733" s="100">
        <v>200602</v>
      </c>
      <c r="B15733" s="100">
        <v>202302</v>
      </c>
      <c r="C15733" s="165">
        <v>4160814</v>
      </c>
      <c r="D15733" s="100">
        <v>20</v>
      </c>
      <c r="E15733" s="100" t="s">
        <v>267</v>
      </c>
      <c r="F15733" s="165">
        <v>4160814</v>
      </c>
      <c r="G15733" s="100">
        <v>20</v>
      </c>
      <c r="H15733" s="100">
        <v>0</v>
      </c>
      <c r="I15733" s="100" t="s">
        <v>32</v>
      </c>
      <c r="J15733" s="100" t="s">
        <v>27</v>
      </c>
      <c r="K15733" s="100" t="s">
        <v>27</v>
      </c>
      <c r="L15733" s="107"/>
      <c r="M15733" s="159" t="s">
        <v>310</v>
      </c>
      <c r="N15733" s="100"/>
      <c r="O15733" s="100"/>
      <c r="P15733" s="100"/>
      <c r="Q15733" s="100"/>
    </row>
    <row r="15734" spans="1:17" x14ac:dyDescent="0.3">
      <c r="A15734" s="100">
        <v>200602</v>
      </c>
      <c r="B15734" s="100">
        <v>202401</v>
      </c>
      <c r="C15734" s="165">
        <v>4160814</v>
      </c>
      <c r="D15734" s="100">
        <v>20</v>
      </c>
      <c r="E15734" s="100" t="s">
        <v>267</v>
      </c>
      <c r="F15734" s="165">
        <v>4160814</v>
      </c>
      <c r="G15734" s="100">
        <v>20</v>
      </c>
      <c r="H15734" s="100">
        <v>0</v>
      </c>
      <c r="I15734" s="100" t="s">
        <v>32</v>
      </c>
      <c r="J15734" s="100" t="s">
        <v>27</v>
      </c>
      <c r="K15734" s="100" t="s">
        <v>27</v>
      </c>
      <c r="L15734" s="107"/>
      <c r="M15734" s="159" t="s">
        <v>310</v>
      </c>
      <c r="N15734" s="100"/>
      <c r="O15734" s="100"/>
      <c r="P15734" s="100"/>
      <c r="Q15734" s="100"/>
    </row>
    <row r="15735" spans="1:17" x14ac:dyDescent="0.3">
      <c r="A15735" s="100">
        <v>200602</v>
      </c>
      <c r="B15735" s="100">
        <v>202402</v>
      </c>
      <c r="C15735" s="165">
        <v>4160814</v>
      </c>
      <c r="D15735" s="100">
        <v>20</v>
      </c>
      <c r="E15735" s="100" t="s">
        <v>267</v>
      </c>
      <c r="F15735" s="165">
        <v>4160814</v>
      </c>
      <c r="G15735" s="100">
        <v>20</v>
      </c>
      <c r="H15735" s="100">
        <v>0</v>
      </c>
      <c r="I15735" s="100" t="s">
        <v>32</v>
      </c>
      <c r="J15735" s="100" t="s">
        <v>27</v>
      </c>
      <c r="K15735" s="100" t="s">
        <v>27</v>
      </c>
      <c r="L15735" s="107"/>
      <c r="M15735" s="159" t="s">
        <v>310</v>
      </c>
      <c r="N15735" s="100"/>
      <c r="O15735" s="100"/>
      <c r="P15735" s="100"/>
      <c r="Q15735" s="100"/>
    </row>
    <row r="15736" spans="1:17" x14ac:dyDescent="0.3">
      <c r="A15736" s="100">
        <v>200701</v>
      </c>
      <c r="B15736" s="100">
        <v>200701</v>
      </c>
      <c r="C15736" s="165">
        <v>2919</v>
      </c>
      <c r="D15736" s="100">
        <v>1</v>
      </c>
      <c r="E15736" s="100">
        <v>7</v>
      </c>
      <c r="F15736" s="165">
        <v>196736</v>
      </c>
      <c r="G15736" s="100">
        <v>8</v>
      </c>
      <c r="H15736" s="100">
        <v>0</v>
      </c>
      <c r="I15736" s="100" t="s">
        <v>32</v>
      </c>
      <c r="J15736" s="100" t="s">
        <v>27</v>
      </c>
      <c r="K15736" s="100" t="s">
        <v>27</v>
      </c>
      <c r="L15736" s="107"/>
      <c r="M15736" s="159" t="s">
        <v>311</v>
      </c>
      <c r="N15736" s="100"/>
      <c r="O15736" s="100"/>
      <c r="P15736" s="100"/>
      <c r="Q15736" s="100"/>
    </row>
    <row r="15737" spans="1:17" x14ac:dyDescent="0.3">
      <c r="A15737" s="100">
        <v>200701</v>
      </c>
      <c r="B15737" s="100">
        <v>200702</v>
      </c>
      <c r="C15737" s="165">
        <v>8207</v>
      </c>
      <c r="D15737" s="100">
        <v>2</v>
      </c>
      <c r="E15737" s="100">
        <v>11</v>
      </c>
      <c r="F15737" s="165">
        <v>783186</v>
      </c>
      <c r="G15737" s="100">
        <v>13</v>
      </c>
      <c r="H15737" s="100">
        <v>0</v>
      </c>
      <c r="I15737" s="100" t="s">
        <v>32</v>
      </c>
      <c r="J15737" s="100" t="s">
        <v>27</v>
      </c>
      <c r="K15737" s="100" t="s">
        <v>27</v>
      </c>
      <c r="L15737" s="107"/>
      <c r="M15737" s="159" t="s">
        <v>311</v>
      </c>
      <c r="N15737" s="100"/>
      <c r="O15737" s="100"/>
      <c r="P15737" s="100"/>
      <c r="Q15737" s="100"/>
    </row>
    <row r="15738" spans="1:17" x14ac:dyDescent="0.3">
      <c r="A15738" s="100">
        <v>200701</v>
      </c>
      <c r="B15738" s="100">
        <v>200801</v>
      </c>
      <c r="C15738" s="165">
        <v>101901</v>
      </c>
      <c r="D15738" s="100">
        <v>3</v>
      </c>
      <c r="E15738" s="100">
        <v>7</v>
      </c>
      <c r="F15738" s="165">
        <v>636121</v>
      </c>
      <c r="G15738" s="100">
        <v>10</v>
      </c>
      <c r="H15738" s="100">
        <v>0</v>
      </c>
      <c r="I15738" s="100" t="s">
        <v>32</v>
      </c>
      <c r="J15738" s="100" t="s">
        <v>27</v>
      </c>
      <c r="K15738" s="100" t="s">
        <v>27</v>
      </c>
      <c r="L15738" s="107"/>
      <c r="M15738" s="159" t="s">
        <v>311</v>
      </c>
      <c r="N15738" s="100"/>
      <c r="O15738" s="100"/>
      <c r="P15738" s="100"/>
      <c r="Q15738" s="100"/>
    </row>
    <row r="15739" spans="1:17" x14ac:dyDescent="0.3">
      <c r="A15739" s="100">
        <v>200701</v>
      </c>
      <c r="B15739" s="100">
        <v>200802</v>
      </c>
      <c r="C15739" s="165">
        <v>108252</v>
      </c>
      <c r="D15739" s="100">
        <v>3</v>
      </c>
      <c r="E15739" s="100">
        <v>7</v>
      </c>
      <c r="F15739" s="165">
        <v>633282</v>
      </c>
      <c r="G15739" s="100">
        <v>10</v>
      </c>
      <c r="H15739" s="100">
        <v>0</v>
      </c>
      <c r="I15739" s="100" t="s">
        <v>32</v>
      </c>
      <c r="J15739" s="100" t="s">
        <v>27</v>
      </c>
      <c r="K15739" s="100" t="s">
        <v>27</v>
      </c>
      <c r="L15739" s="107"/>
      <c r="M15739" s="159" t="s">
        <v>311</v>
      </c>
      <c r="N15739" s="100"/>
      <c r="O15739" s="100"/>
      <c r="P15739" s="100"/>
      <c r="Q15739" s="100"/>
    </row>
    <row r="15740" spans="1:17" x14ac:dyDescent="0.3">
      <c r="A15740" s="100">
        <v>200701</v>
      </c>
      <c r="B15740" s="100">
        <v>200901</v>
      </c>
      <c r="C15740" s="165">
        <v>300595</v>
      </c>
      <c r="D15740" s="100">
        <v>4</v>
      </c>
      <c r="E15740" s="100">
        <v>23</v>
      </c>
      <c r="F15740" s="165">
        <v>1022879</v>
      </c>
      <c r="G15740" s="100">
        <v>27</v>
      </c>
      <c r="H15740" s="100">
        <v>0</v>
      </c>
      <c r="I15740" s="100" t="s">
        <v>32</v>
      </c>
      <c r="J15740" s="100" t="s">
        <v>27</v>
      </c>
      <c r="K15740" s="100" t="s">
        <v>27</v>
      </c>
      <c r="L15740" s="107"/>
      <c r="M15740" s="159" t="s">
        <v>311</v>
      </c>
      <c r="N15740" s="100"/>
      <c r="O15740" s="100"/>
      <c r="P15740" s="100"/>
      <c r="Q15740" s="100"/>
    </row>
    <row r="15741" spans="1:17" x14ac:dyDescent="0.3">
      <c r="A15741" s="100">
        <v>200701</v>
      </c>
      <c r="B15741" s="100">
        <v>200902</v>
      </c>
      <c r="C15741" s="165">
        <v>319105</v>
      </c>
      <c r="D15741" s="100">
        <v>4</v>
      </c>
      <c r="E15741" s="100">
        <v>25</v>
      </c>
      <c r="F15741" s="165">
        <v>1589363</v>
      </c>
      <c r="G15741" s="100">
        <v>29</v>
      </c>
      <c r="H15741" s="100">
        <v>0</v>
      </c>
      <c r="I15741" s="100" t="s">
        <v>32</v>
      </c>
      <c r="J15741" s="100" t="s">
        <v>27</v>
      </c>
      <c r="K15741" s="100" t="s">
        <v>27</v>
      </c>
      <c r="L15741" s="107"/>
      <c r="M15741" s="159" t="s">
        <v>311</v>
      </c>
      <c r="N15741" s="100"/>
      <c r="O15741" s="100"/>
      <c r="P15741" s="100"/>
      <c r="Q15741" s="100"/>
    </row>
    <row r="15742" spans="1:17" x14ac:dyDescent="0.3">
      <c r="A15742" s="100">
        <v>200701</v>
      </c>
      <c r="B15742" s="100">
        <v>201001</v>
      </c>
      <c r="C15742" s="165">
        <v>355771</v>
      </c>
      <c r="D15742" s="100">
        <v>5</v>
      </c>
      <c r="E15742" s="100">
        <v>28</v>
      </c>
      <c r="F15742" s="165">
        <v>1771035</v>
      </c>
      <c r="G15742" s="100">
        <v>33</v>
      </c>
      <c r="H15742" s="100">
        <v>0</v>
      </c>
      <c r="I15742" s="100" t="s">
        <v>32</v>
      </c>
      <c r="J15742" s="100" t="s">
        <v>27</v>
      </c>
      <c r="K15742" s="100" t="s">
        <v>27</v>
      </c>
      <c r="L15742" s="107"/>
      <c r="M15742" s="159" t="s">
        <v>311</v>
      </c>
      <c r="N15742" s="100"/>
      <c r="O15742" s="100"/>
      <c r="P15742" s="100"/>
      <c r="Q15742" s="100"/>
    </row>
    <row r="15743" spans="1:17" x14ac:dyDescent="0.3">
      <c r="A15743" s="100">
        <v>200701</v>
      </c>
      <c r="B15743" s="100">
        <v>201002</v>
      </c>
      <c r="C15743" s="165">
        <v>359050</v>
      </c>
      <c r="D15743" s="100">
        <v>5</v>
      </c>
      <c r="E15743" s="100">
        <v>26</v>
      </c>
      <c r="F15743" s="165">
        <v>1797471</v>
      </c>
      <c r="G15743" s="100">
        <v>31</v>
      </c>
      <c r="H15743" s="100">
        <v>0</v>
      </c>
      <c r="I15743" s="100" t="s">
        <v>32</v>
      </c>
      <c r="J15743" s="100" t="s">
        <v>27</v>
      </c>
      <c r="K15743" s="100" t="s">
        <v>27</v>
      </c>
      <c r="L15743" s="107"/>
      <c r="M15743" s="159" t="s">
        <v>311</v>
      </c>
      <c r="N15743" s="100"/>
      <c r="O15743" s="100"/>
      <c r="P15743" s="100"/>
      <c r="Q15743" s="100"/>
    </row>
    <row r="15744" spans="1:17" x14ac:dyDescent="0.3">
      <c r="A15744" s="100">
        <v>200701</v>
      </c>
      <c r="B15744" s="100">
        <v>201101</v>
      </c>
      <c r="C15744" s="165">
        <v>372758</v>
      </c>
      <c r="D15744" s="100">
        <v>5</v>
      </c>
      <c r="E15744" s="100">
        <v>24</v>
      </c>
      <c r="F15744" s="165">
        <v>1574980</v>
      </c>
      <c r="G15744" s="100">
        <v>29</v>
      </c>
      <c r="H15744" s="100">
        <v>0</v>
      </c>
      <c r="I15744" s="100" t="s">
        <v>32</v>
      </c>
      <c r="J15744" s="100" t="s">
        <v>27</v>
      </c>
      <c r="K15744" s="100" t="s">
        <v>27</v>
      </c>
      <c r="L15744" s="107"/>
      <c r="M15744" s="159" t="s">
        <v>311</v>
      </c>
      <c r="N15744" s="100"/>
      <c r="O15744" s="100"/>
      <c r="P15744" s="100"/>
      <c r="Q15744" s="100"/>
    </row>
    <row r="15745" spans="1:17" x14ac:dyDescent="0.3">
      <c r="A15745" s="100">
        <v>200701</v>
      </c>
      <c r="B15745" s="100">
        <v>201102</v>
      </c>
      <c r="C15745" s="165">
        <v>397342</v>
      </c>
      <c r="D15745" s="100">
        <v>5</v>
      </c>
      <c r="E15745" s="100">
        <v>19</v>
      </c>
      <c r="F15745" s="165">
        <v>1587560</v>
      </c>
      <c r="G15745" s="100">
        <v>24</v>
      </c>
      <c r="H15745" s="100">
        <v>0</v>
      </c>
      <c r="I15745" s="100" t="s">
        <v>32</v>
      </c>
      <c r="J15745" s="100" t="s">
        <v>27</v>
      </c>
      <c r="K15745" s="100" t="s">
        <v>27</v>
      </c>
      <c r="L15745" s="107"/>
      <c r="M15745" s="159" t="s">
        <v>311</v>
      </c>
      <c r="N15745" s="100"/>
      <c r="O15745" s="100"/>
      <c r="P15745" s="100"/>
      <c r="Q15745" s="100"/>
    </row>
    <row r="15746" spans="1:17" x14ac:dyDescent="0.3">
      <c r="A15746" s="100">
        <v>200701</v>
      </c>
      <c r="B15746" s="100">
        <v>201201</v>
      </c>
      <c r="C15746" s="165">
        <v>429423</v>
      </c>
      <c r="D15746" s="100">
        <v>5</v>
      </c>
      <c r="E15746" s="100">
        <v>18</v>
      </c>
      <c r="F15746" s="165">
        <v>2093393</v>
      </c>
      <c r="G15746" s="100">
        <v>23</v>
      </c>
      <c r="H15746" s="100">
        <v>0</v>
      </c>
      <c r="I15746" s="100" t="s">
        <v>32</v>
      </c>
      <c r="J15746" s="100" t="s">
        <v>27</v>
      </c>
      <c r="K15746" s="100" t="s">
        <v>27</v>
      </c>
      <c r="L15746" s="107"/>
      <c r="M15746" s="159" t="s">
        <v>311</v>
      </c>
      <c r="N15746" s="100"/>
      <c r="O15746" s="100"/>
      <c r="P15746" s="100"/>
      <c r="Q15746" s="100"/>
    </row>
    <row r="15747" spans="1:17" x14ac:dyDescent="0.3">
      <c r="A15747" s="100">
        <v>200701</v>
      </c>
      <c r="B15747" s="100">
        <v>201202</v>
      </c>
      <c r="C15747" s="165">
        <v>985321</v>
      </c>
      <c r="D15747" s="100">
        <v>6</v>
      </c>
      <c r="E15747" s="100">
        <v>14</v>
      </c>
      <c r="F15747" s="165">
        <v>2020196</v>
      </c>
      <c r="G15747" s="100">
        <v>20</v>
      </c>
      <c r="H15747" s="100">
        <v>0</v>
      </c>
      <c r="I15747" s="100" t="s">
        <v>32</v>
      </c>
      <c r="J15747" s="100" t="s">
        <v>27</v>
      </c>
      <c r="K15747" s="100" t="s">
        <v>27</v>
      </c>
      <c r="L15747" s="107"/>
      <c r="M15747" s="159" t="s">
        <v>311</v>
      </c>
      <c r="N15747" s="100"/>
      <c r="O15747" s="100"/>
      <c r="P15747" s="100"/>
      <c r="Q15747" s="100"/>
    </row>
    <row r="15748" spans="1:17" x14ac:dyDescent="0.3">
      <c r="A15748" s="100">
        <v>200701</v>
      </c>
      <c r="B15748" s="100">
        <v>201301</v>
      </c>
      <c r="C15748" s="165">
        <v>993403</v>
      </c>
      <c r="D15748" s="100">
        <v>6</v>
      </c>
      <c r="E15748" s="100">
        <v>14</v>
      </c>
      <c r="F15748" s="165">
        <v>2033658</v>
      </c>
      <c r="G15748" s="100">
        <v>20</v>
      </c>
      <c r="H15748" s="100">
        <v>0</v>
      </c>
      <c r="I15748" s="100" t="s">
        <v>32</v>
      </c>
      <c r="J15748" s="100" t="s">
        <v>27</v>
      </c>
      <c r="K15748" s="100" t="s">
        <v>27</v>
      </c>
      <c r="L15748" s="107"/>
      <c r="M15748" s="159" t="s">
        <v>311</v>
      </c>
      <c r="N15748" s="100"/>
      <c r="O15748" s="100"/>
      <c r="P15748" s="100"/>
      <c r="Q15748" s="100"/>
    </row>
    <row r="15749" spans="1:17" x14ac:dyDescent="0.3">
      <c r="A15749" s="100">
        <v>200701</v>
      </c>
      <c r="B15749" s="100">
        <v>201302</v>
      </c>
      <c r="C15749" s="165">
        <v>1009601</v>
      </c>
      <c r="D15749" s="100">
        <v>7</v>
      </c>
      <c r="E15749" s="100">
        <v>9</v>
      </c>
      <c r="F15749" s="165">
        <v>1988643</v>
      </c>
      <c r="G15749" s="100">
        <v>16</v>
      </c>
      <c r="H15749" s="100">
        <v>0</v>
      </c>
      <c r="I15749" s="100" t="s">
        <v>32</v>
      </c>
      <c r="J15749" s="100" t="s">
        <v>27</v>
      </c>
      <c r="K15749" s="100" t="s">
        <v>27</v>
      </c>
      <c r="L15749" s="107"/>
      <c r="M15749" s="159" t="s">
        <v>311</v>
      </c>
      <c r="N15749" s="100"/>
      <c r="O15749" s="100"/>
      <c r="P15749" s="100"/>
      <c r="Q15749" s="100"/>
    </row>
    <row r="15750" spans="1:17" x14ac:dyDescent="0.3">
      <c r="A15750" s="100">
        <v>200701</v>
      </c>
      <c r="B15750" s="100">
        <v>201401</v>
      </c>
      <c r="C15750" s="165">
        <v>1041018</v>
      </c>
      <c r="D15750" s="100">
        <v>7</v>
      </c>
      <c r="E15750" s="100">
        <v>8</v>
      </c>
      <c r="F15750" s="165">
        <v>1524959</v>
      </c>
      <c r="G15750" s="100">
        <v>15</v>
      </c>
      <c r="H15750" s="100">
        <v>0</v>
      </c>
      <c r="I15750" s="100" t="s">
        <v>32</v>
      </c>
      <c r="J15750" s="100" t="s">
        <v>27</v>
      </c>
      <c r="K15750" s="100" t="s">
        <v>27</v>
      </c>
      <c r="L15750" s="107"/>
      <c r="M15750" s="159" t="s">
        <v>311</v>
      </c>
      <c r="N15750" s="100"/>
      <c r="O15750" s="100"/>
      <c r="P15750" s="100"/>
      <c r="Q15750" s="100"/>
    </row>
    <row r="15751" spans="1:17" x14ac:dyDescent="0.3">
      <c r="A15751" s="100">
        <v>200701</v>
      </c>
      <c r="B15751" s="100">
        <v>201402</v>
      </c>
      <c r="C15751" s="165">
        <v>1056952</v>
      </c>
      <c r="D15751" s="100">
        <v>7</v>
      </c>
      <c r="E15751" s="100">
        <v>6</v>
      </c>
      <c r="F15751" s="165">
        <v>1686231</v>
      </c>
      <c r="G15751" s="100">
        <v>13</v>
      </c>
      <c r="H15751" s="100">
        <v>0</v>
      </c>
      <c r="I15751" s="100" t="s">
        <v>32</v>
      </c>
      <c r="J15751" s="100" t="s">
        <v>27</v>
      </c>
      <c r="K15751" s="100" t="s">
        <v>27</v>
      </c>
      <c r="L15751" s="107"/>
      <c r="M15751" s="159" t="s">
        <v>311</v>
      </c>
      <c r="N15751" s="100"/>
      <c r="O15751" s="100"/>
      <c r="P15751" s="100"/>
      <c r="Q15751" s="100"/>
    </row>
    <row r="15752" spans="1:17" x14ac:dyDescent="0.3">
      <c r="A15752" s="100">
        <v>200701</v>
      </c>
      <c r="B15752" s="100">
        <v>201501</v>
      </c>
      <c r="C15752" s="165">
        <v>1069963</v>
      </c>
      <c r="D15752" s="100">
        <v>7</v>
      </c>
      <c r="E15752" s="100">
        <v>5</v>
      </c>
      <c r="F15752" s="165">
        <v>1678879</v>
      </c>
      <c r="G15752" s="100">
        <v>12</v>
      </c>
      <c r="H15752" s="100">
        <v>0</v>
      </c>
      <c r="I15752" s="100" t="s">
        <v>32</v>
      </c>
      <c r="J15752" s="100" t="s">
        <v>27</v>
      </c>
      <c r="K15752" s="100" t="s">
        <v>27</v>
      </c>
      <c r="L15752" s="107"/>
      <c r="M15752" s="159" t="s">
        <v>311</v>
      </c>
      <c r="N15752" s="100"/>
      <c r="O15752" s="100"/>
      <c r="P15752" s="100"/>
      <c r="Q15752" s="100"/>
    </row>
    <row r="15753" spans="1:17" x14ac:dyDescent="0.3">
      <c r="A15753" s="100">
        <v>200701</v>
      </c>
      <c r="B15753" s="100">
        <v>201502</v>
      </c>
      <c r="C15753" s="165">
        <v>1077689</v>
      </c>
      <c r="D15753" s="100">
        <v>7</v>
      </c>
      <c r="E15753" s="100">
        <v>4</v>
      </c>
      <c r="F15753" s="165">
        <v>1678884</v>
      </c>
      <c r="G15753" s="100">
        <v>11</v>
      </c>
      <c r="H15753" s="100">
        <v>0</v>
      </c>
      <c r="I15753" s="100" t="s">
        <v>32</v>
      </c>
      <c r="J15753" s="100" t="s">
        <v>27</v>
      </c>
      <c r="K15753" s="100" t="s">
        <v>27</v>
      </c>
      <c r="L15753" s="107"/>
      <c r="M15753" s="159" t="s">
        <v>311</v>
      </c>
      <c r="N15753" s="100"/>
      <c r="O15753" s="100"/>
      <c r="P15753" s="100"/>
      <c r="Q15753" s="100"/>
    </row>
    <row r="15754" spans="1:17" x14ac:dyDescent="0.3">
      <c r="A15754" s="100">
        <v>200701</v>
      </c>
      <c r="B15754" s="100">
        <v>201601</v>
      </c>
      <c r="C15754" s="165">
        <v>1081238</v>
      </c>
      <c r="D15754" s="100">
        <v>7</v>
      </c>
      <c r="E15754" s="100">
        <v>3</v>
      </c>
      <c r="F15754" s="165">
        <v>1669598</v>
      </c>
      <c r="G15754" s="100">
        <v>10</v>
      </c>
      <c r="H15754" s="100">
        <v>0</v>
      </c>
      <c r="I15754" s="100" t="s">
        <v>32</v>
      </c>
      <c r="J15754" s="100" t="s">
        <v>27</v>
      </c>
      <c r="K15754" s="100" t="s">
        <v>27</v>
      </c>
      <c r="L15754" s="107"/>
      <c r="M15754" s="159" t="s">
        <v>311</v>
      </c>
      <c r="N15754" s="100"/>
      <c r="O15754" s="100"/>
      <c r="P15754" s="100"/>
      <c r="Q15754" s="100"/>
    </row>
    <row r="15755" spans="1:17" x14ac:dyDescent="0.3">
      <c r="A15755" s="100">
        <v>200701</v>
      </c>
      <c r="B15755" s="100">
        <v>201602</v>
      </c>
      <c r="C15755" s="165">
        <v>1082795</v>
      </c>
      <c r="D15755" s="100">
        <v>7</v>
      </c>
      <c r="E15755" s="100">
        <v>3</v>
      </c>
      <c r="F15755" s="165">
        <v>1344405</v>
      </c>
      <c r="G15755" s="100">
        <v>10</v>
      </c>
      <c r="H15755" s="100">
        <v>0</v>
      </c>
      <c r="I15755" s="100" t="s">
        <v>32</v>
      </c>
      <c r="J15755" s="100" t="s">
        <v>27</v>
      </c>
      <c r="K15755" s="100" t="s">
        <v>27</v>
      </c>
      <c r="L15755" s="107"/>
      <c r="M15755" s="159" t="s">
        <v>311</v>
      </c>
      <c r="N15755" s="100"/>
      <c r="O15755" s="100"/>
      <c r="P15755" s="100"/>
      <c r="Q15755" s="100"/>
    </row>
    <row r="15756" spans="1:17" x14ac:dyDescent="0.3">
      <c r="A15756" s="100">
        <v>200701</v>
      </c>
      <c r="B15756" s="100">
        <v>201701</v>
      </c>
      <c r="C15756" s="165">
        <v>1096496</v>
      </c>
      <c r="D15756" s="100">
        <v>7</v>
      </c>
      <c r="E15756" s="100">
        <v>1</v>
      </c>
      <c r="F15756" s="165">
        <v>1352481</v>
      </c>
      <c r="G15756" s="100">
        <v>8</v>
      </c>
      <c r="H15756" s="100">
        <v>0</v>
      </c>
      <c r="I15756" s="100" t="s">
        <v>32</v>
      </c>
      <c r="J15756" s="100" t="s">
        <v>27</v>
      </c>
      <c r="K15756" s="100" t="s">
        <v>27</v>
      </c>
      <c r="L15756" s="107"/>
      <c r="M15756" s="159" t="s">
        <v>311</v>
      </c>
      <c r="N15756" s="100"/>
      <c r="O15756" s="100"/>
      <c r="P15756" s="100"/>
      <c r="Q15756" s="100"/>
    </row>
    <row r="15757" spans="1:17" x14ac:dyDescent="0.3">
      <c r="A15757" s="100">
        <v>200701</v>
      </c>
      <c r="B15757" s="100">
        <v>201702</v>
      </c>
      <c r="C15757" s="165">
        <v>1105760</v>
      </c>
      <c r="D15757" s="100">
        <v>7</v>
      </c>
      <c r="E15757" s="100">
        <v>1</v>
      </c>
      <c r="F15757" s="165">
        <v>1352480</v>
      </c>
      <c r="G15757" s="100">
        <v>8</v>
      </c>
      <c r="H15757" s="100">
        <v>0</v>
      </c>
      <c r="I15757" s="100" t="s">
        <v>32</v>
      </c>
      <c r="J15757" s="100" t="s">
        <v>27</v>
      </c>
      <c r="K15757" s="100" t="s">
        <v>27</v>
      </c>
      <c r="L15757" s="107"/>
      <c r="M15757" s="159" t="s">
        <v>311</v>
      </c>
      <c r="N15757" s="100"/>
      <c r="O15757" s="100"/>
      <c r="P15757" s="100"/>
      <c r="Q15757" s="100"/>
    </row>
    <row r="15758" spans="1:17" x14ac:dyDescent="0.3">
      <c r="A15758" s="100">
        <v>200701</v>
      </c>
      <c r="B15758" s="100">
        <v>201801</v>
      </c>
      <c r="C15758" s="165">
        <v>1300234</v>
      </c>
      <c r="D15758" s="100">
        <v>8</v>
      </c>
      <c r="E15758" s="100">
        <v>2</v>
      </c>
      <c r="F15758" s="165">
        <v>1331015</v>
      </c>
      <c r="G15758" s="100">
        <v>10</v>
      </c>
      <c r="H15758" s="100">
        <v>0</v>
      </c>
      <c r="I15758" s="100" t="s">
        <v>32</v>
      </c>
      <c r="J15758" s="100" t="s">
        <v>27</v>
      </c>
      <c r="K15758" s="100" t="s">
        <v>27</v>
      </c>
      <c r="L15758" s="107"/>
      <c r="M15758" s="159" t="s">
        <v>311</v>
      </c>
      <c r="N15758" s="100"/>
      <c r="O15758" s="100"/>
      <c r="P15758" s="100"/>
      <c r="Q15758" s="100"/>
    </row>
    <row r="15759" spans="1:17" x14ac:dyDescent="0.3">
      <c r="A15759" s="100">
        <v>200701</v>
      </c>
      <c r="B15759" s="100">
        <v>201802</v>
      </c>
      <c r="C15759" s="165">
        <v>1300234</v>
      </c>
      <c r="D15759" s="100">
        <v>8</v>
      </c>
      <c r="E15759" s="100" t="s">
        <v>267</v>
      </c>
      <c r="F15759" s="165">
        <v>1300234</v>
      </c>
      <c r="G15759" s="100">
        <v>8</v>
      </c>
      <c r="H15759" s="100">
        <v>0</v>
      </c>
      <c r="I15759" s="100" t="s">
        <v>32</v>
      </c>
      <c r="J15759" s="100" t="s">
        <v>27</v>
      </c>
      <c r="K15759" s="100" t="s">
        <v>27</v>
      </c>
      <c r="L15759" s="107"/>
      <c r="M15759" s="159" t="s">
        <v>311</v>
      </c>
      <c r="N15759" s="100"/>
      <c r="O15759" s="100"/>
      <c r="P15759" s="100"/>
      <c r="Q15759" s="100"/>
    </row>
    <row r="15760" spans="1:17" x14ac:dyDescent="0.3">
      <c r="A15760" s="100">
        <v>200701</v>
      </c>
      <c r="B15760" s="100">
        <v>201901</v>
      </c>
      <c r="C15760" s="165">
        <v>1300234</v>
      </c>
      <c r="D15760" s="100">
        <v>8</v>
      </c>
      <c r="E15760" s="100" t="s">
        <v>267</v>
      </c>
      <c r="F15760" s="165">
        <v>1300234</v>
      </c>
      <c r="G15760" s="100">
        <v>8</v>
      </c>
      <c r="H15760" s="100">
        <v>0</v>
      </c>
      <c r="I15760" s="100" t="s">
        <v>32</v>
      </c>
      <c r="J15760" s="100" t="s">
        <v>27</v>
      </c>
      <c r="K15760" s="100" t="s">
        <v>27</v>
      </c>
      <c r="L15760" s="107"/>
      <c r="M15760" s="159" t="s">
        <v>311</v>
      </c>
      <c r="N15760" s="100"/>
      <c r="O15760" s="100"/>
      <c r="P15760" s="100"/>
      <c r="Q15760" s="100"/>
    </row>
    <row r="15761" spans="1:17" x14ac:dyDescent="0.3">
      <c r="A15761" s="100">
        <v>200701</v>
      </c>
      <c r="B15761" s="100">
        <v>201902</v>
      </c>
      <c r="C15761" s="165">
        <v>1300234</v>
      </c>
      <c r="D15761" s="100">
        <v>8</v>
      </c>
      <c r="E15761" s="100" t="s">
        <v>267</v>
      </c>
      <c r="F15761" s="165">
        <v>1300234</v>
      </c>
      <c r="G15761" s="100">
        <v>8</v>
      </c>
      <c r="H15761" s="100">
        <v>0</v>
      </c>
      <c r="I15761" s="100" t="s">
        <v>32</v>
      </c>
      <c r="J15761" s="100" t="s">
        <v>27</v>
      </c>
      <c r="K15761" s="100" t="s">
        <v>27</v>
      </c>
      <c r="L15761" s="107"/>
      <c r="M15761" s="159" t="s">
        <v>311</v>
      </c>
      <c r="N15761" s="100"/>
      <c r="O15761" s="100"/>
      <c r="P15761" s="100"/>
      <c r="Q15761" s="100"/>
    </row>
    <row r="15762" spans="1:17" x14ac:dyDescent="0.3">
      <c r="A15762" s="100">
        <v>200701</v>
      </c>
      <c r="B15762" s="100">
        <v>202001</v>
      </c>
      <c r="C15762" s="165">
        <v>1300234</v>
      </c>
      <c r="D15762" s="100">
        <v>8</v>
      </c>
      <c r="E15762" s="100" t="s">
        <v>267</v>
      </c>
      <c r="F15762" s="165">
        <v>1300234</v>
      </c>
      <c r="G15762" s="100">
        <v>8</v>
      </c>
      <c r="H15762" s="100">
        <v>0</v>
      </c>
      <c r="I15762" s="100" t="s">
        <v>32</v>
      </c>
      <c r="J15762" s="100" t="s">
        <v>27</v>
      </c>
      <c r="K15762" s="100" t="s">
        <v>27</v>
      </c>
      <c r="L15762" s="107"/>
      <c r="M15762" s="159" t="s">
        <v>311</v>
      </c>
      <c r="N15762" s="100"/>
      <c r="O15762" s="100"/>
      <c r="P15762" s="100"/>
      <c r="Q15762" s="100"/>
    </row>
    <row r="15763" spans="1:17" x14ac:dyDescent="0.3">
      <c r="A15763" s="100">
        <v>200701</v>
      </c>
      <c r="B15763" s="100">
        <v>202002</v>
      </c>
      <c r="C15763" s="165">
        <v>1300234</v>
      </c>
      <c r="D15763" s="100">
        <v>8</v>
      </c>
      <c r="E15763" s="100" t="s">
        <v>267</v>
      </c>
      <c r="F15763" s="165">
        <v>1300234</v>
      </c>
      <c r="G15763" s="100">
        <v>8</v>
      </c>
      <c r="H15763" s="100">
        <v>0</v>
      </c>
      <c r="I15763" s="100" t="s">
        <v>32</v>
      </c>
      <c r="J15763" s="100" t="s">
        <v>27</v>
      </c>
      <c r="K15763" s="100" t="s">
        <v>27</v>
      </c>
      <c r="L15763" s="107"/>
      <c r="M15763" s="159" t="s">
        <v>311</v>
      </c>
      <c r="N15763" s="100"/>
      <c r="O15763" s="100"/>
      <c r="P15763" s="100"/>
      <c r="Q15763" s="100"/>
    </row>
    <row r="15764" spans="1:17" x14ac:dyDescent="0.3">
      <c r="A15764" s="100">
        <v>200701</v>
      </c>
      <c r="B15764" s="100">
        <v>202101</v>
      </c>
      <c r="C15764" s="165">
        <v>1300234</v>
      </c>
      <c r="D15764" s="100">
        <v>8</v>
      </c>
      <c r="E15764" s="100" t="s">
        <v>267</v>
      </c>
      <c r="F15764" s="165">
        <v>1300234</v>
      </c>
      <c r="G15764" s="100">
        <v>8</v>
      </c>
      <c r="H15764" s="100">
        <v>0</v>
      </c>
      <c r="I15764" s="100" t="s">
        <v>32</v>
      </c>
      <c r="J15764" s="100" t="s">
        <v>27</v>
      </c>
      <c r="K15764" s="100" t="s">
        <v>27</v>
      </c>
      <c r="L15764" s="107"/>
      <c r="M15764" s="159" t="s">
        <v>311</v>
      </c>
      <c r="N15764" s="100"/>
      <c r="O15764" s="100"/>
      <c r="P15764" s="100"/>
      <c r="Q15764" s="100"/>
    </row>
    <row r="15765" spans="1:17" x14ac:dyDescent="0.3">
      <c r="A15765" s="100">
        <v>200701</v>
      </c>
      <c r="B15765" s="100">
        <v>202102</v>
      </c>
      <c r="C15765" s="165">
        <v>1300234</v>
      </c>
      <c r="D15765" s="100">
        <v>8</v>
      </c>
      <c r="E15765" s="100" t="s">
        <v>267</v>
      </c>
      <c r="F15765" s="165">
        <v>1300234</v>
      </c>
      <c r="G15765" s="100">
        <v>8</v>
      </c>
      <c r="H15765" s="100">
        <v>0</v>
      </c>
      <c r="I15765" s="100" t="s">
        <v>32</v>
      </c>
      <c r="J15765" s="100" t="s">
        <v>27</v>
      </c>
      <c r="K15765" s="100" t="s">
        <v>27</v>
      </c>
      <c r="L15765" s="107"/>
      <c r="M15765" s="159" t="s">
        <v>311</v>
      </c>
      <c r="N15765" s="100"/>
      <c r="O15765" s="100"/>
      <c r="P15765" s="100"/>
      <c r="Q15765" s="100"/>
    </row>
    <row r="15766" spans="1:17" x14ac:dyDescent="0.3">
      <c r="A15766" s="100">
        <v>200701</v>
      </c>
      <c r="B15766" s="100">
        <v>202201</v>
      </c>
      <c r="C15766" s="165">
        <v>1300234</v>
      </c>
      <c r="D15766" s="100">
        <v>8</v>
      </c>
      <c r="E15766" s="100" t="s">
        <v>267</v>
      </c>
      <c r="F15766" s="165">
        <v>1300234</v>
      </c>
      <c r="G15766" s="100">
        <v>8</v>
      </c>
      <c r="H15766" s="100">
        <v>0</v>
      </c>
      <c r="I15766" s="100" t="s">
        <v>32</v>
      </c>
      <c r="J15766" s="100" t="s">
        <v>27</v>
      </c>
      <c r="K15766" s="100" t="s">
        <v>27</v>
      </c>
      <c r="L15766" s="107"/>
      <c r="M15766" s="159" t="s">
        <v>311</v>
      </c>
      <c r="N15766" s="100"/>
      <c r="O15766" s="100"/>
      <c r="P15766" s="100"/>
      <c r="Q15766" s="100"/>
    </row>
    <row r="15767" spans="1:17" x14ac:dyDescent="0.3">
      <c r="A15767" s="100">
        <v>200701</v>
      </c>
      <c r="B15767" s="100">
        <v>202202</v>
      </c>
      <c r="C15767" s="165">
        <v>1300234</v>
      </c>
      <c r="D15767" s="100">
        <v>8</v>
      </c>
      <c r="E15767" s="100" t="s">
        <v>267</v>
      </c>
      <c r="F15767" s="165">
        <v>1300234</v>
      </c>
      <c r="G15767" s="100">
        <v>8</v>
      </c>
      <c r="H15767" s="100">
        <v>0</v>
      </c>
      <c r="I15767" s="100" t="s">
        <v>32</v>
      </c>
      <c r="J15767" s="100" t="s">
        <v>27</v>
      </c>
      <c r="K15767" s="100" t="s">
        <v>27</v>
      </c>
      <c r="L15767" s="107"/>
      <c r="M15767" s="159" t="s">
        <v>311</v>
      </c>
      <c r="N15767" s="100"/>
      <c r="O15767" s="100"/>
      <c r="P15767" s="100"/>
      <c r="Q15767" s="100"/>
    </row>
    <row r="15768" spans="1:17" x14ac:dyDescent="0.3">
      <c r="A15768" s="100">
        <v>200701</v>
      </c>
      <c r="B15768" s="100">
        <v>202301</v>
      </c>
      <c r="C15768" s="165">
        <v>1300234</v>
      </c>
      <c r="D15768" s="100">
        <v>8</v>
      </c>
      <c r="E15768" s="100" t="s">
        <v>267</v>
      </c>
      <c r="F15768" s="165">
        <v>1300234</v>
      </c>
      <c r="G15768" s="100">
        <v>8</v>
      </c>
      <c r="H15768" s="100">
        <v>0</v>
      </c>
      <c r="I15768" s="100" t="s">
        <v>32</v>
      </c>
      <c r="J15768" s="100" t="s">
        <v>27</v>
      </c>
      <c r="K15768" s="100" t="s">
        <v>27</v>
      </c>
      <c r="L15768" s="107"/>
      <c r="M15768" s="159" t="s">
        <v>311</v>
      </c>
      <c r="N15768" s="100"/>
      <c r="O15768" s="100"/>
      <c r="P15768" s="100"/>
      <c r="Q15768" s="100"/>
    </row>
    <row r="15769" spans="1:17" x14ac:dyDescent="0.3">
      <c r="A15769" s="100">
        <v>200701</v>
      </c>
      <c r="B15769" s="100">
        <v>202302</v>
      </c>
      <c r="C15769" s="165">
        <v>1300234</v>
      </c>
      <c r="D15769" s="100">
        <v>8</v>
      </c>
      <c r="E15769" s="100" t="s">
        <v>267</v>
      </c>
      <c r="F15769" s="165">
        <v>1300234</v>
      </c>
      <c r="G15769" s="100">
        <v>8</v>
      </c>
      <c r="H15769" s="100">
        <v>0</v>
      </c>
      <c r="I15769" s="100" t="s">
        <v>32</v>
      </c>
      <c r="J15769" s="100" t="s">
        <v>27</v>
      </c>
      <c r="K15769" s="100" t="s">
        <v>27</v>
      </c>
      <c r="L15769" s="107"/>
      <c r="M15769" s="159" t="s">
        <v>311</v>
      </c>
      <c r="N15769" s="100"/>
      <c r="O15769" s="100"/>
      <c r="P15769" s="100"/>
      <c r="Q15769" s="100"/>
    </row>
    <row r="15770" spans="1:17" x14ac:dyDescent="0.3">
      <c r="A15770" s="100">
        <v>200701</v>
      </c>
      <c r="B15770" s="100">
        <v>202401</v>
      </c>
      <c r="C15770" s="165">
        <v>1300234</v>
      </c>
      <c r="D15770" s="100">
        <v>8</v>
      </c>
      <c r="E15770" s="100" t="s">
        <v>267</v>
      </c>
      <c r="F15770" s="165">
        <v>1300234</v>
      </c>
      <c r="G15770" s="100">
        <v>8</v>
      </c>
      <c r="H15770" s="100">
        <v>0</v>
      </c>
      <c r="I15770" s="100" t="s">
        <v>32</v>
      </c>
      <c r="J15770" s="100" t="s">
        <v>27</v>
      </c>
      <c r="K15770" s="100" t="s">
        <v>27</v>
      </c>
      <c r="L15770" s="107"/>
      <c r="M15770" s="159" t="s">
        <v>311</v>
      </c>
      <c r="N15770" s="100"/>
      <c r="O15770" s="100"/>
      <c r="P15770" s="100"/>
      <c r="Q15770" s="100"/>
    </row>
    <row r="15771" spans="1:17" x14ac:dyDescent="0.3">
      <c r="A15771" s="100">
        <v>200701</v>
      </c>
      <c r="B15771" s="100">
        <v>202402</v>
      </c>
      <c r="C15771" s="165">
        <v>1300234</v>
      </c>
      <c r="D15771" s="100">
        <v>8</v>
      </c>
      <c r="E15771" s="100" t="s">
        <v>267</v>
      </c>
      <c r="F15771" s="165">
        <v>1300234</v>
      </c>
      <c r="G15771" s="100">
        <v>8</v>
      </c>
      <c r="H15771" s="100">
        <v>0</v>
      </c>
      <c r="I15771" s="100" t="s">
        <v>32</v>
      </c>
      <c r="J15771" s="100" t="s">
        <v>27</v>
      </c>
      <c r="K15771" s="100" t="s">
        <v>27</v>
      </c>
      <c r="L15771" s="107"/>
      <c r="M15771" s="159" t="s">
        <v>311</v>
      </c>
      <c r="N15771" s="100"/>
      <c r="O15771" s="100"/>
      <c r="P15771" s="100"/>
      <c r="Q15771" s="100"/>
    </row>
    <row r="15772" spans="1:17" x14ac:dyDescent="0.3">
      <c r="A15772" s="100">
        <v>200702</v>
      </c>
      <c r="B15772" s="100">
        <v>200702</v>
      </c>
      <c r="C15772" s="165">
        <v>1097</v>
      </c>
      <c r="D15772" s="100">
        <v>1</v>
      </c>
      <c r="E15772" s="100">
        <v>16</v>
      </c>
      <c r="F15772" s="165">
        <v>737754</v>
      </c>
      <c r="G15772" s="100">
        <v>17</v>
      </c>
      <c r="H15772" s="100">
        <v>0</v>
      </c>
      <c r="I15772" s="100" t="s">
        <v>32</v>
      </c>
      <c r="J15772" s="100" t="s">
        <v>27</v>
      </c>
      <c r="K15772" s="100" t="s">
        <v>27</v>
      </c>
      <c r="L15772" s="107"/>
      <c r="M15772" s="159" t="s">
        <v>311</v>
      </c>
      <c r="N15772" s="100"/>
      <c r="O15772" s="100"/>
      <c r="P15772" s="100"/>
      <c r="Q15772" s="100"/>
    </row>
    <row r="15773" spans="1:17" x14ac:dyDescent="0.3">
      <c r="A15773" s="100">
        <v>200702</v>
      </c>
      <c r="B15773" s="100">
        <v>200801</v>
      </c>
      <c r="C15773" s="165">
        <v>16668</v>
      </c>
      <c r="D15773" s="100">
        <v>3</v>
      </c>
      <c r="E15773" s="100">
        <v>25</v>
      </c>
      <c r="F15773" s="165">
        <v>1862449</v>
      </c>
      <c r="G15773" s="100">
        <v>28</v>
      </c>
      <c r="H15773" s="100">
        <v>0</v>
      </c>
      <c r="I15773" s="100" t="s">
        <v>32</v>
      </c>
      <c r="J15773" s="100" t="s">
        <v>27</v>
      </c>
      <c r="K15773" s="100" t="s">
        <v>27</v>
      </c>
      <c r="L15773" s="107"/>
      <c r="M15773" s="159" t="s">
        <v>311</v>
      </c>
      <c r="N15773" s="100"/>
      <c r="O15773" s="100"/>
      <c r="P15773" s="100"/>
      <c r="Q15773" s="100"/>
    </row>
    <row r="15774" spans="1:17" x14ac:dyDescent="0.3">
      <c r="A15774" s="100">
        <v>200702</v>
      </c>
      <c r="B15774" s="100">
        <v>200802</v>
      </c>
      <c r="C15774" s="165">
        <v>33818</v>
      </c>
      <c r="D15774" s="100">
        <v>3</v>
      </c>
      <c r="E15774" s="100">
        <v>24</v>
      </c>
      <c r="F15774" s="165">
        <v>2760956</v>
      </c>
      <c r="G15774" s="100">
        <v>27</v>
      </c>
      <c r="H15774" s="100">
        <v>0</v>
      </c>
      <c r="I15774" s="100" t="s">
        <v>32</v>
      </c>
      <c r="J15774" s="100" t="s">
        <v>27</v>
      </c>
      <c r="K15774" s="100" t="s">
        <v>27</v>
      </c>
      <c r="L15774" s="107"/>
      <c r="M15774" s="159" t="s">
        <v>311</v>
      </c>
      <c r="N15774" s="100"/>
      <c r="O15774" s="100"/>
      <c r="P15774" s="100"/>
      <c r="Q15774" s="100"/>
    </row>
    <row r="15775" spans="1:17" x14ac:dyDescent="0.3">
      <c r="A15775" s="100">
        <v>200702</v>
      </c>
      <c r="B15775" s="100">
        <v>200901</v>
      </c>
      <c r="C15775" s="165">
        <v>106123</v>
      </c>
      <c r="D15775" s="100">
        <v>7</v>
      </c>
      <c r="E15775" s="100">
        <v>35</v>
      </c>
      <c r="F15775" s="165">
        <v>4199820</v>
      </c>
      <c r="G15775" s="100">
        <v>42</v>
      </c>
      <c r="H15775" s="100">
        <v>0</v>
      </c>
      <c r="I15775" s="100" t="s">
        <v>32</v>
      </c>
      <c r="J15775" s="100" t="s">
        <v>27</v>
      </c>
      <c r="K15775" s="100" t="s">
        <v>27</v>
      </c>
      <c r="L15775" s="107"/>
      <c r="M15775" s="159" t="s">
        <v>311</v>
      </c>
      <c r="N15775" s="100"/>
      <c r="O15775" s="100"/>
      <c r="P15775" s="100"/>
      <c r="Q15775" s="100"/>
    </row>
    <row r="15776" spans="1:17" x14ac:dyDescent="0.3">
      <c r="A15776" s="100">
        <v>200702</v>
      </c>
      <c r="B15776" s="100">
        <v>200902</v>
      </c>
      <c r="C15776" s="165">
        <v>262143</v>
      </c>
      <c r="D15776" s="100">
        <v>9</v>
      </c>
      <c r="E15776" s="100">
        <v>37</v>
      </c>
      <c r="F15776" s="165">
        <v>4393015</v>
      </c>
      <c r="G15776" s="100">
        <v>46</v>
      </c>
      <c r="H15776" s="100">
        <v>0</v>
      </c>
      <c r="I15776" s="100" t="s">
        <v>32</v>
      </c>
      <c r="J15776" s="100" t="s">
        <v>27</v>
      </c>
      <c r="K15776" s="100" t="s">
        <v>27</v>
      </c>
      <c r="L15776" s="107"/>
      <c r="M15776" s="159" t="s">
        <v>311</v>
      </c>
      <c r="N15776" s="100"/>
      <c r="O15776" s="100"/>
      <c r="P15776" s="100"/>
      <c r="Q15776" s="100"/>
    </row>
    <row r="15777" spans="1:17" x14ac:dyDescent="0.3">
      <c r="A15777" s="100">
        <v>200702</v>
      </c>
      <c r="B15777" s="100">
        <v>201001</v>
      </c>
      <c r="C15777" s="165">
        <v>681715</v>
      </c>
      <c r="D15777" s="100">
        <v>9</v>
      </c>
      <c r="E15777" s="100">
        <v>40</v>
      </c>
      <c r="F15777" s="165">
        <v>4988916</v>
      </c>
      <c r="G15777" s="100">
        <v>49</v>
      </c>
      <c r="H15777" s="100">
        <v>0</v>
      </c>
      <c r="I15777" s="100" t="s">
        <v>32</v>
      </c>
      <c r="J15777" s="100" t="s">
        <v>27</v>
      </c>
      <c r="K15777" s="100" t="s">
        <v>27</v>
      </c>
      <c r="L15777" s="107"/>
      <c r="M15777" s="159" t="s">
        <v>311</v>
      </c>
      <c r="N15777" s="100"/>
      <c r="O15777" s="100"/>
      <c r="P15777" s="100"/>
      <c r="Q15777" s="100"/>
    </row>
    <row r="15778" spans="1:17" x14ac:dyDescent="0.3">
      <c r="A15778" s="100">
        <v>200702</v>
      </c>
      <c r="B15778" s="100">
        <v>201002</v>
      </c>
      <c r="C15778" s="165">
        <v>711357</v>
      </c>
      <c r="D15778" s="100">
        <v>9</v>
      </c>
      <c r="E15778" s="100">
        <v>37</v>
      </c>
      <c r="F15778" s="165">
        <v>4996451</v>
      </c>
      <c r="G15778" s="100">
        <v>46</v>
      </c>
      <c r="H15778" s="100">
        <v>0</v>
      </c>
      <c r="I15778" s="100" t="s">
        <v>32</v>
      </c>
      <c r="J15778" s="100" t="s">
        <v>27</v>
      </c>
      <c r="K15778" s="100" t="s">
        <v>27</v>
      </c>
      <c r="L15778" s="107"/>
      <c r="M15778" s="159" t="s">
        <v>311</v>
      </c>
      <c r="N15778" s="100"/>
      <c r="O15778" s="100"/>
      <c r="P15778" s="100"/>
      <c r="Q15778" s="100"/>
    </row>
    <row r="15779" spans="1:17" x14ac:dyDescent="0.3">
      <c r="A15779" s="100">
        <v>200702</v>
      </c>
      <c r="B15779" s="100">
        <v>201101</v>
      </c>
      <c r="C15779" s="165">
        <v>976571</v>
      </c>
      <c r="D15779" s="100">
        <v>12</v>
      </c>
      <c r="E15779" s="100">
        <v>31</v>
      </c>
      <c r="F15779" s="165">
        <v>4608335</v>
      </c>
      <c r="G15779" s="100">
        <v>43</v>
      </c>
      <c r="H15779" s="100">
        <v>0</v>
      </c>
      <c r="I15779" s="100" t="s">
        <v>32</v>
      </c>
      <c r="J15779" s="100" t="s">
        <v>27</v>
      </c>
      <c r="K15779" s="100" t="s">
        <v>27</v>
      </c>
      <c r="L15779" s="107"/>
      <c r="M15779" s="159" t="s">
        <v>311</v>
      </c>
      <c r="N15779" s="100"/>
      <c r="O15779" s="100"/>
      <c r="P15779" s="100"/>
      <c r="Q15779" s="100"/>
    </row>
    <row r="15780" spans="1:17" x14ac:dyDescent="0.3">
      <c r="A15780" s="100">
        <v>200702</v>
      </c>
      <c r="B15780" s="100">
        <v>201102</v>
      </c>
      <c r="C15780" s="165">
        <v>1048945</v>
      </c>
      <c r="D15780" s="100">
        <v>13</v>
      </c>
      <c r="E15780" s="100">
        <v>29</v>
      </c>
      <c r="F15780" s="165">
        <v>5504017</v>
      </c>
      <c r="G15780" s="100">
        <v>42</v>
      </c>
      <c r="H15780" s="100">
        <v>0</v>
      </c>
      <c r="I15780" s="100" t="s">
        <v>32</v>
      </c>
      <c r="J15780" s="100" t="s">
        <v>27</v>
      </c>
      <c r="K15780" s="100" t="s">
        <v>27</v>
      </c>
      <c r="L15780" s="107"/>
      <c r="M15780" s="159" t="s">
        <v>311</v>
      </c>
      <c r="N15780" s="100"/>
      <c r="O15780" s="100"/>
      <c r="P15780" s="100"/>
      <c r="Q15780" s="100"/>
    </row>
    <row r="15781" spans="1:17" x14ac:dyDescent="0.3">
      <c r="A15781" s="100">
        <v>200702</v>
      </c>
      <c r="B15781" s="100">
        <v>201201</v>
      </c>
      <c r="C15781" s="165">
        <v>1571567</v>
      </c>
      <c r="D15781" s="100">
        <v>16</v>
      </c>
      <c r="E15781" s="100">
        <v>36</v>
      </c>
      <c r="F15781" s="165">
        <v>5414367</v>
      </c>
      <c r="G15781" s="100">
        <v>52</v>
      </c>
      <c r="H15781" s="100">
        <v>0</v>
      </c>
      <c r="I15781" s="100" t="s">
        <v>32</v>
      </c>
      <c r="J15781" s="100" t="s">
        <v>27</v>
      </c>
      <c r="K15781" s="100" t="s">
        <v>27</v>
      </c>
      <c r="L15781" s="107"/>
      <c r="M15781" s="159" t="s">
        <v>311</v>
      </c>
      <c r="N15781" s="100"/>
      <c r="O15781" s="100"/>
      <c r="P15781" s="100"/>
      <c r="Q15781" s="100"/>
    </row>
    <row r="15782" spans="1:17" x14ac:dyDescent="0.3">
      <c r="A15782" s="100">
        <v>200702</v>
      </c>
      <c r="B15782" s="100">
        <v>201202</v>
      </c>
      <c r="C15782" s="165">
        <v>1742069</v>
      </c>
      <c r="D15782" s="100">
        <v>16</v>
      </c>
      <c r="E15782" s="100">
        <v>34</v>
      </c>
      <c r="F15782" s="165">
        <v>5275317</v>
      </c>
      <c r="G15782" s="100">
        <v>50</v>
      </c>
      <c r="H15782" s="100">
        <v>0</v>
      </c>
      <c r="I15782" s="100" t="s">
        <v>32</v>
      </c>
      <c r="J15782" s="100" t="s">
        <v>27</v>
      </c>
      <c r="K15782" s="100" t="s">
        <v>27</v>
      </c>
      <c r="L15782" s="107"/>
      <c r="M15782" s="159" t="s">
        <v>311</v>
      </c>
      <c r="N15782" s="100"/>
      <c r="O15782" s="100"/>
      <c r="P15782" s="100"/>
      <c r="Q15782" s="100"/>
    </row>
    <row r="15783" spans="1:17" x14ac:dyDescent="0.3">
      <c r="A15783" s="100">
        <v>200702</v>
      </c>
      <c r="B15783" s="100">
        <v>201301</v>
      </c>
      <c r="C15783" s="165">
        <v>1751848</v>
      </c>
      <c r="D15783" s="100">
        <v>16</v>
      </c>
      <c r="E15783" s="100">
        <v>32</v>
      </c>
      <c r="F15783" s="165">
        <v>5134123</v>
      </c>
      <c r="G15783" s="100">
        <v>48</v>
      </c>
      <c r="H15783" s="100">
        <v>0</v>
      </c>
      <c r="I15783" s="100" t="s">
        <v>32</v>
      </c>
      <c r="J15783" s="100" t="s">
        <v>27</v>
      </c>
      <c r="K15783" s="100" t="s">
        <v>27</v>
      </c>
      <c r="L15783" s="107"/>
      <c r="M15783" s="159" t="s">
        <v>311</v>
      </c>
      <c r="N15783" s="100"/>
      <c r="O15783" s="100"/>
      <c r="P15783" s="100"/>
      <c r="Q15783" s="100"/>
    </row>
    <row r="15784" spans="1:17" x14ac:dyDescent="0.3">
      <c r="A15784" s="100">
        <v>200702</v>
      </c>
      <c r="B15784" s="100">
        <v>201302</v>
      </c>
      <c r="C15784" s="165">
        <v>2274541</v>
      </c>
      <c r="D15784" s="100">
        <v>16</v>
      </c>
      <c r="E15784" s="100">
        <v>23</v>
      </c>
      <c r="F15784" s="165">
        <v>5394007</v>
      </c>
      <c r="G15784" s="100">
        <v>39</v>
      </c>
      <c r="H15784" s="100">
        <v>0</v>
      </c>
      <c r="I15784" s="100" t="s">
        <v>32</v>
      </c>
      <c r="J15784" s="100" t="s">
        <v>27</v>
      </c>
      <c r="K15784" s="100" t="s">
        <v>27</v>
      </c>
      <c r="L15784" s="107"/>
      <c r="M15784" s="159" t="s">
        <v>311</v>
      </c>
      <c r="N15784" s="100"/>
      <c r="O15784" s="100"/>
      <c r="P15784" s="100"/>
      <c r="Q15784" s="100"/>
    </row>
    <row r="15785" spans="1:17" x14ac:dyDescent="0.3">
      <c r="A15785" s="100">
        <v>200702</v>
      </c>
      <c r="B15785" s="100">
        <v>201401</v>
      </c>
      <c r="C15785" s="165">
        <v>2299713</v>
      </c>
      <c r="D15785" s="100">
        <v>16</v>
      </c>
      <c r="E15785" s="100">
        <v>19</v>
      </c>
      <c r="F15785" s="165">
        <v>4543262</v>
      </c>
      <c r="G15785" s="100">
        <v>35</v>
      </c>
      <c r="H15785" s="100">
        <v>0</v>
      </c>
      <c r="I15785" s="100" t="s">
        <v>32</v>
      </c>
      <c r="J15785" s="100" t="s">
        <v>27</v>
      </c>
      <c r="K15785" s="100" t="s">
        <v>27</v>
      </c>
      <c r="L15785" s="107"/>
      <c r="M15785" s="159" t="s">
        <v>311</v>
      </c>
      <c r="N15785" s="100"/>
      <c r="O15785" s="100"/>
      <c r="P15785" s="100"/>
      <c r="Q15785" s="100"/>
    </row>
    <row r="15786" spans="1:17" x14ac:dyDescent="0.3">
      <c r="A15786" s="100">
        <v>200702</v>
      </c>
      <c r="B15786" s="100">
        <v>201402</v>
      </c>
      <c r="C15786" s="165">
        <v>2312473</v>
      </c>
      <c r="D15786" s="100">
        <v>16</v>
      </c>
      <c r="E15786" s="100">
        <v>15</v>
      </c>
      <c r="F15786" s="165">
        <v>4519154</v>
      </c>
      <c r="G15786" s="100">
        <v>31</v>
      </c>
      <c r="H15786" s="100">
        <v>0</v>
      </c>
      <c r="I15786" s="100" t="s">
        <v>32</v>
      </c>
      <c r="J15786" s="100" t="s">
        <v>27</v>
      </c>
      <c r="K15786" s="100" t="s">
        <v>27</v>
      </c>
      <c r="L15786" s="107"/>
      <c r="M15786" s="159" t="s">
        <v>311</v>
      </c>
      <c r="N15786" s="100"/>
      <c r="O15786" s="100"/>
      <c r="P15786" s="100"/>
      <c r="Q15786" s="100"/>
    </row>
    <row r="15787" spans="1:17" x14ac:dyDescent="0.3">
      <c r="A15787" s="100">
        <v>200702</v>
      </c>
      <c r="B15787" s="100">
        <v>201501</v>
      </c>
      <c r="C15787" s="165">
        <v>2836670</v>
      </c>
      <c r="D15787" s="100">
        <v>16</v>
      </c>
      <c r="E15787" s="100">
        <v>13</v>
      </c>
      <c r="F15787" s="165">
        <v>4553478</v>
      </c>
      <c r="G15787" s="100">
        <v>29</v>
      </c>
      <c r="H15787" s="100">
        <v>0</v>
      </c>
      <c r="I15787" s="100" t="s">
        <v>32</v>
      </c>
      <c r="J15787" s="100" t="s">
        <v>27</v>
      </c>
      <c r="K15787" s="100" t="s">
        <v>27</v>
      </c>
      <c r="L15787" s="107"/>
      <c r="M15787" s="159" t="s">
        <v>311</v>
      </c>
      <c r="N15787" s="100"/>
      <c r="O15787" s="100"/>
      <c r="P15787" s="100"/>
      <c r="Q15787" s="100"/>
    </row>
    <row r="15788" spans="1:17" x14ac:dyDescent="0.3">
      <c r="A15788" s="100">
        <v>200702</v>
      </c>
      <c r="B15788" s="100">
        <v>201502</v>
      </c>
      <c r="C15788" s="165">
        <v>2858385</v>
      </c>
      <c r="D15788" s="100">
        <v>16</v>
      </c>
      <c r="E15788" s="100">
        <v>11</v>
      </c>
      <c r="F15788" s="165">
        <v>4766069</v>
      </c>
      <c r="G15788" s="100">
        <v>27</v>
      </c>
      <c r="H15788" s="100">
        <v>0</v>
      </c>
      <c r="I15788" s="100" t="s">
        <v>32</v>
      </c>
      <c r="J15788" s="100" t="s">
        <v>27</v>
      </c>
      <c r="K15788" s="100" t="s">
        <v>27</v>
      </c>
      <c r="L15788" s="107"/>
      <c r="M15788" s="159" t="s">
        <v>311</v>
      </c>
      <c r="N15788" s="100"/>
      <c r="O15788" s="100"/>
      <c r="P15788" s="100"/>
      <c r="Q15788" s="100"/>
    </row>
    <row r="15789" spans="1:17" x14ac:dyDescent="0.3">
      <c r="A15789" s="100">
        <v>200702</v>
      </c>
      <c r="B15789" s="100">
        <v>201601</v>
      </c>
      <c r="C15789" s="165">
        <v>2892419</v>
      </c>
      <c r="D15789" s="100">
        <v>16</v>
      </c>
      <c r="E15789" s="100">
        <v>10</v>
      </c>
      <c r="F15789" s="165">
        <v>4719503</v>
      </c>
      <c r="G15789" s="100">
        <v>26</v>
      </c>
      <c r="H15789" s="100">
        <v>0</v>
      </c>
      <c r="I15789" s="100" t="s">
        <v>32</v>
      </c>
      <c r="J15789" s="100" t="s">
        <v>27</v>
      </c>
      <c r="K15789" s="100" t="s">
        <v>27</v>
      </c>
      <c r="L15789" s="107"/>
      <c r="M15789" s="159" t="s">
        <v>311</v>
      </c>
      <c r="N15789" s="100"/>
      <c r="O15789" s="100"/>
      <c r="P15789" s="100"/>
      <c r="Q15789" s="100"/>
    </row>
    <row r="15790" spans="1:17" x14ac:dyDescent="0.3">
      <c r="A15790" s="100">
        <v>200702</v>
      </c>
      <c r="B15790" s="100">
        <v>201602</v>
      </c>
      <c r="C15790" s="165">
        <v>2939574</v>
      </c>
      <c r="D15790" s="100">
        <v>16</v>
      </c>
      <c r="E15790" s="100">
        <v>10</v>
      </c>
      <c r="F15790" s="165">
        <v>4689773</v>
      </c>
      <c r="G15790" s="100">
        <v>26</v>
      </c>
      <c r="H15790" s="100">
        <v>0</v>
      </c>
      <c r="I15790" s="100" t="s">
        <v>32</v>
      </c>
      <c r="J15790" s="100" t="s">
        <v>27</v>
      </c>
      <c r="K15790" s="100" t="s">
        <v>27</v>
      </c>
      <c r="L15790" s="107"/>
      <c r="M15790" s="159" t="s">
        <v>311</v>
      </c>
      <c r="N15790" s="100"/>
      <c r="O15790" s="100"/>
      <c r="P15790" s="100"/>
      <c r="Q15790" s="100"/>
    </row>
    <row r="15791" spans="1:17" x14ac:dyDescent="0.3">
      <c r="A15791" s="100">
        <v>200702</v>
      </c>
      <c r="B15791" s="100">
        <v>201701</v>
      </c>
      <c r="C15791" s="165">
        <v>3496858</v>
      </c>
      <c r="D15791" s="100">
        <v>18</v>
      </c>
      <c r="E15791" s="100">
        <v>7</v>
      </c>
      <c r="F15791" s="165">
        <v>4840502</v>
      </c>
      <c r="G15791" s="100">
        <v>25</v>
      </c>
      <c r="H15791" s="100">
        <v>0</v>
      </c>
      <c r="I15791" s="100" t="s">
        <v>32</v>
      </c>
      <c r="J15791" s="100" t="s">
        <v>27</v>
      </c>
      <c r="K15791" s="100" t="s">
        <v>27</v>
      </c>
      <c r="L15791" s="107"/>
      <c r="M15791" s="159" t="s">
        <v>311</v>
      </c>
      <c r="N15791" s="100"/>
      <c r="O15791" s="100"/>
      <c r="P15791" s="100"/>
      <c r="Q15791" s="100"/>
    </row>
    <row r="15792" spans="1:17" x14ac:dyDescent="0.3">
      <c r="A15792" s="100">
        <v>200702</v>
      </c>
      <c r="B15792" s="100">
        <v>201702</v>
      </c>
      <c r="C15792" s="165">
        <v>4171817</v>
      </c>
      <c r="D15792" s="100">
        <v>21</v>
      </c>
      <c r="E15792" s="100">
        <v>4</v>
      </c>
      <c r="F15792" s="165">
        <v>4840677</v>
      </c>
      <c r="G15792" s="100">
        <v>25</v>
      </c>
      <c r="H15792" s="100">
        <v>0</v>
      </c>
      <c r="I15792" s="100" t="s">
        <v>32</v>
      </c>
      <c r="J15792" s="100" t="s">
        <v>27</v>
      </c>
      <c r="K15792" s="100" t="s">
        <v>27</v>
      </c>
      <c r="L15792" s="107"/>
      <c r="M15792" s="159" t="s">
        <v>311</v>
      </c>
      <c r="N15792" s="100"/>
      <c r="O15792" s="100"/>
      <c r="P15792" s="100"/>
      <c r="Q15792" s="100"/>
    </row>
    <row r="15793" spans="1:17" x14ac:dyDescent="0.3">
      <c r="A15793" s="100">
        <v>200702</v>
      </c>
      <c r="B15793" s="100">
        <v>201801</v>
      </c>
      <c r="C15793" s="165">
        <v>4217142</v>
      </c>
      <c r="D15793" s="100">
        <v>21</v>
      </c>
      <c r="E15793" s="100">
        <v>2</v>
      </c>
      <c r="F15793" s="165">
        <v>4949989</v>
      </c>
      <c r="G15793" s="100">
        <v>23</v>
      </c>
      <c r="H15793" s="100">
        <v>0</v>
      </c>
      <c r="I15793" s="100" t="s">
        <v>32</v>
      </c>
      <c r="J15793" s="100" t="s">
        <v>27</v>
      </c>
      <c r="K15793" s="100" t="s">
        <v>27</v>
      </c>
      <c r="L15793" s="107"/>
      <c r="M15793" s="159" t="s">
        <v>311</v>
      </c>
      <c r="N15793" s="100"/>
      <c r="O15793" s="100"/>
      <c r="P15793" s="100"/>
      <c r="Q15793" s="100"/>
    </row>
    <row r="15794" spans="1:17" x14ac:dyDescent="0.3">
      <c r="A15794" s="100">
        <v>200702</v>
      </c>
      <c r="B15794" s="100">
        <v>201802</v>
      </c>
      <c r="C15794" s="165">
        <v>4371403</v>
      </c>
      <c r="D15794" s="100">
        <v>22</v>
      </c>
      <c r="E15794" s="100">
        <v>1</v>
      </c>
      <c r="F15794" s="165">
        <v>5049952</v>
      </c>
      <c r="G15794" s="100">
        <v>23</v>
      </c>
      <c r="H15794" s="100">
        <v>0</v>
      </c>
      <c r="I15794" s="100" t="s">
        <v>32</v>
      </c>
      <c r="J15794" s="100" t="s">
        <v>27</v>
      </c>
      <c r="K15794" s="100" t="s">
        <v>27</v>
      </c>
      <c r="L15794" s="107"/>
      <c r="M15794" s="159" t="s">
        <v>311</v>
      </c>
      <c r="N15794" s="100"/>
      <c r="O15794" s="100"/>
      <c r="P15794" s="100"/>
      <c r="Q15794" s="100"/>
    </row>
    <row r="15795" spans="1:17" x14ac:dyDescent="0.3">
      <c r="A15795" s="100">
        <v>200702</v>
      </c>
      <c r="B15795" s="100">
        <v>201901</v>
      </c>
      <c r="C15795" s="165">
        <v>5092682</v>
      </c>
      <c r="D15795" s="100">
        <v>22</v>
      </c>
      <c r="E15795" s="100">
        <v>1</v>
      </c>
      <c r="F15795" s="165">
        <v>5488771</v>
      </c>
      <c r="G15795" s="100">
        <v>23</v>
      </c>
      <c r="H15795" s="100">
        <v>0</v>
      </c>
      <c r="I15795" s="100" t="s">
        <v>32</v>
      </c>
      <c r="J15795" s="100" t="s">
        <v>27</v>
      </c>
      <c r="K15795" s="100" t="s">
        <v>27</v>
      </c>
      <c r="L15795" s="107"/>
      <c r="M15795" s="159" t="s">
        <v>311</v>
      </c>
      <c r="N15795" s="100"/>
      <c r="O15795" s="100"/>
      <c r="P15795" s="100"/>
      <c r="Q15795" s="100"/>
    </row>
    <row r="15796" spans="1:17" x14ac:dyDescent="0.3">
      <c r="A15796" s="100">
        <v>200702</v>
      </c>
      <c r="B15796" s="100">
        <v>201902</v>
      </c>
      <c r="C15796" s="165">
        <v>5095032</v>
      </c>
      <c r="D15796" s="100">
        <v>22</v>
      </c>
      <c r="E15796" s="100">
        <v>1</v>
      </c>
      <c r="F15796" s="165">
        <v>5488771</v>
      </c>
      <c r="G15796" s="100">
        <v>23</v>
      </c>
      <c r="H15796" s="100">
        <v>0</v>
      </c>
      <c r="I15796" s="100" t="s">
        <v>32</v>
      </c>
      <c r="J15796" s="100" t="s">
        <v>27</v>
      </c>
      <c r="K15796" s="100" t="s">
        <v>27</v>
      </c>
      <c r="L15796" s="107"/>
      <c r="M15796" s="159" t="s">
        <v>311</v>
      </c>
      <c r="N15796" s="100"/>
      <c r="O15796" s="100"/>
      <c r="P15796" s="100"/>
      <c r="Q15796" s="100"/>
    </row>
    <row r="15797" spans="1:17" x14ac:dyDescent="0.3">
      <c r="A15797" s="100">
        <v>200702</v>
      </c>
      <c r="B15797" s="100">
        <v>202001</v>
      </c>
      <c r="C15797" s="165">
        <v>5096756</v>
      </c>
      <c r="D15797" s="100">
        <v>22</v>
      </c>
      <c r="E15797" s="100">
        <v>1</v>
      </c>
      <c r="F15797" s="165">
        <v>5382731</v>
      </c>
      <c r="G15797" s="100">
        <v>23</v>
      </c>
      <c r="H15797" s="100">
        <v>0</v>
      </c>
      <c r="I15797" s="100" t="s">
        <v>32</v>
      </c>
      <c r="J15797" s="100" t="s">
        <v>27</v>
      </c>
      <c r="K15797" s="100" t="s">
        <v>27</v>
      </c>
      <c r="L15797" s="107"/>
      <c r="M15797" s="159" t="s">
        <v>311</v>
      </c>
      <c r="N15797" s="100"/>
      <c r="O15797" s="100"/>
      <c r="P15797" s="100"/>
      <c r="Q15797" s="100"/>
    </row>
    <row r="15798" spans="1:17" x14ac:dyDescent="0.3">
      <c r="A15798" s="100">
        <v>200702</v>
      </c>
      <c r="B15798" s="100">
        <v>202002</v>
      </c>
      <c r="C15798" s="165">
        <v>5098637</v>
      </c>
      <c r="D15798" s="100">
        <v>22</v>
      </c>
      <c r="E15798" s="100">
        <v>1</v>
      </c>
      <c r="F15798" s="165">
        <v>5382731</v>
      </c>
      <c r="G15798" s="100">
        <v>23</v>
      </c>
      <c r="H15798" s="100">
        <v>0</v>
      </c>
      <c r="I15798" s="100" t="s">
        <v>32</v>
      </c>
      <c r="J15798" s="100" t="s">
        <v>27</v>
      </c>
      <c r="K15798" s="100" t="s">
        <v>27</v>
      </c>
      <c r="L15798" s="107"/>
      <c r="M15798" s="159" t="s">
        <v>311</v>
      </c>
      <c r="N15798" s="100"/>
      <c r="O15798" s="100"/>
      <c r="P15798" s="100"/>
      <c r="Q15798" s="100"/>
    </row>
    <row r="15799" spans="1:17" x14ac:dyDescent="0.3">
      <c r="A15799" s="100">
        <v>200702</v>
      </c>
      <c r="B15799" s="100">
        <v>202101</v>
      </c>
      <c r="C15799" s="165">
        <v>5098637</v>
      </c>
      <c r="D15799" s="100">
        <v>22</v>
      </c>
      <c r="E15799" s="100">
        <v>1</v>
      </c>
      <c r="F15799" s="165">
        <v>5382731</v>
      </c>
      <c r="G15799" s="100">
        <v>23</v>
      </c>
      <c r="H15799" s="100">
        <v>0</v>
      </c>
      <c r="I15799" s="100" t="s">
        <v>32</v>
      </c>
      <c r="J15799" s="100" t="s">
        <v>27</v>
      </c>
      <c r="K15799" s="100" t="s">
        <v>27</v>
      </c>
      <c r="L15799" s="107"/>
      <c r="M15799" s="159" t="s">
        <v>311</v>
      </c>
      <c r="N15799" s="100"/>
      <c r="O15799" s="100"/>
      <c r="P15799" s="100"/>
      <c r="Q15799" s="100"/>
    </row>
    <row r="15800" spans="1:17" x14ac:dyDescent="0.3">
      <c r="A15800" s="100">
        <v>200702</v>
      </c>
      <c r="B15800" s="100">
        <v>202102</v>
      </c>
      <c r="C15800" s="165">
        <v>5100401</v>
      </c>
      <c r="D15800" s="100">
        <v>22</v>
      </c>
      <c r="E15800" s="100">
        <v>1</v>
      </c>
      <c r="F15800" s="165">
        <v>5382731</v>
      </c>
      <c r="G15800" s="100">
        <v>23</v>
      </c>
      <c r="H15800" s="100">
        <v>0</v>
      </c>
      <c r="I15800" s="100" t="s">
        <v>32</v>
      </c>
      <c r="J15800" s="100" t="s">
        <v>27</v>
      </c>
      <c r="K15800" s="100" t="s">
        <v>27</v>
      </c>
      <c r="L15800" s="107"/>
      <c r="M15800" s="159" t="s">
        <v>311</v>
      </c>
      <c r="N15800" s="100"/>
      <c r="O15800" s="100"/>
      <c r="P15800" s="100"/>
      <c r="Q15800" s="100"/>
    </row>
    <row r="15801" spans="1:17" x14ac:dyDescent="0.3">
      <c r="A15801" s="100">
        <v>200702</v>
      </c>
      <c r="B15801" s="100">
        <v>202201</v>
      </c>
      <c r="C15801" s="165">
        <v>5101581</v>
      </c>
      <c r="D15801" s="100">
        <v>22</v>
      </c>
      <c r="E15801" s="100">
        <v>1</v>
      </c>
      <c r="F15801" s="165">
        <v>5434732</v>
      </c>
      <c r="G15801" s="100">
        <v>23</v>
      </c>
      <c r="H15801" s="100">
        <v>0</v>
      </c>
      <c r="I15801" s="100" t="s">
        <v>32</v>
      </c>
      <c r="J15801" s="100" t="s">
        <v>27</v>
      </c>
      <c r="K15801" s="100" t="s">
        <v>27</v>
      </c>
      <c r="L15801" s="107"/>
      <c r="M15801" s="159" t="s">
        <v>311</v>
      </c>
      <c r="N15801" s="100"/>
      <c r="O15801" s="100"/>
      <c r="P15801" s="100"/>
      <c r="Q15801" s="100"/>
    </row>
    <row r="15802" spans="1:17" x14ac:dyDescent="0.3">
      <c r="A15802" s="100">
        <v>200702</v>
      </c>
      <c r="B15802" s="100">
        <v>202202</v>
      </c>
      <c r="C15802" s="165">
        <v>5102285</v>
      </c>
      <c r="D15802" s="100">
        <v>22</v>
      </c>
      <c r="E15802" s="100">
        <v>1</v>
      </c>
      <c r="F15802" s="165">
        <v>5622402</v>
      </c>
      <c r="G15802" s="100">
        <v>23</v>
      </c>
      <c r="H15802" s="100">
        <v>0</v>
      </c>
      <c r="I15802" s="100" t="s">
        <v>32</v>
      </c>
      <c r="J15802" s="100" t="s">
        <v>27</v>
      </c>
      <c r="K15802" s="100" t="s">
        <v>27</v>
      </c>
      <c r="L15802" s="107"/>
      <c r="M15802" s="159" t="s">
        <v>311</v>
      </c>
      <c r="N15802" s="100"/>
      <c r="O15802" s="100"/>
      <c r="P15802" s="100"/>
      <c r="Q15802" s="100"/>
    </row>
    <row r="15803" spans="1:17" x14ac:dyDescent="0.3">
      <c r="A15803" s="100">
        <v>200702</v>
      </c>
      <c r="B15803" s="100">
        <v>202301</v>
      </c>
      <c r="C15803" s="165">
        <v>5103366</v>
      </c>
      <c r="D15803" s="100">
        <v>22</v>
      </c>
      <c r="E15803" s="100">
        <v>1</v>
      </c>
      <c r="F15803" s="165">
        <v>5622402</v>
      </c>
      <c r="G15803" s="100">
        <v>23</v>
      </c>
      <c r="H15803" s="100">
        <v>0</v>
      </c>
      <c r="I15803" s="100" t="s">
        <v>32</v>
      </c>
      <c r="J15803" s="100" t="s">
        <v>27</v>
      </c>
      <c r="K15803" s="100" t="s">
        <v>27</v>
      </c>
      <c r="L15803" s="107"/>
      <c r="M15803" s="159" t="s">
        <v>311</v>
      </c>
      <c r="N15803" s="100"/>
      <c r="O15803" s="100"/>
      <c r="P15803" s="100"/>
      <c r="Q15803" s="100"/>
    </row>
    <row r="15804" spans="1:17" x14ac:dyDescent="0.3">
      <c r="A15804" s="100">
        <v>200702</v>
      </c>
      <c r="B15804" s="100">
        <v>202302</v>
      </c>
      <c r="C15804" s="165">
        <v>5103765</v>
      </c>
      <c r="D15804" s="100">
        <v>22</v>
      </c>
      <c r="E15804" s="100">
        <v>1</v>
      </c>
      <c r="F15804" s="165">
        <v>5622402</v>
      </c>
      <c r="G15804" s="100">
        <v>23</v>
      </c>
      <c r="H15804" s="100">
        <v>0</v>
      </c>
      <c r="I15804" s="100" t="s">
        <v>32</v>
      </c>
      <c r="J15804" s="100" t="s">
        <v>27</v>
      </c>
      <c r="K15804" s="100" t="s">
        <v>27</v>
      </c>
      <c r="L15804" s="107"/>
      <c r="M15804" s="159" t="s">
        <v>311</v>
      </c>
      <c r="N15804" s="100"/>
      <c r="O15804" s="100"/>
      <c r="P15804" s="100"/>
      <c r="Q15804" s="100"/>
    </row>
    <row r="15805" spans="1:17" x14ac:dyDescent="0.3">
      <c r="A15805" s="100">
        <v>200702</v>
      </c>
      <c r="B15805" s="100">
        <v>202401</v>
      </c>
      <c r="C15805" s="165">
        <v>5103765</v>
      </c>
      <c r="D15805" s="100">
        <v>22</v>
      </c>
      <c r="E15805" s="100">
        <v>1</v>
      </c>
      <c r="F15805" s="165">
        <v>5622402</v>
      </c>
      <c r="G15805" s="100">
        <v>23</v>
      </c>
      <c r="H15805" s="100">
        <v>0</v>
      </c>
      <c r="I15805" s="100" t="s">
        <v>32</v>
      </c>
      <c r="J15805" s="100" t="s">
        <v>27</v>
      </c>
      <c r="K15805" s="100" t="s">
        <v>27</v>
      </c>
      <c r="L15805" s="107"/>
      <c r="M15805" s="159" t="s">
        <v>311</v>
      </c>
      <c r="N15805" s="100"/>
      <c r="O15805" s="100"/>
      <c r="P15805" s="100"/>
      <c r="Q15805" s="100"/>
    </row>
    <row r="15806" spans="1:17" x14ac:dyDescent="0.3">
      <c r="A15806" s="100">
        <v>200702</v>
      </c>
      <c r="B15806" s="100">
        <v>202402</v>
      </c>
      <c r="C15806" s="165">
        <v>5099053</v>
      </c>
      <c r="D15806" s="100">
        <v>22</v>
      </c>
      <c r="E15806" s="100">
        <v>1</v>
      </c>
      <c r="F15806" s="165">
        <v>5616838</v>
      </c>
      <c r="G15806" s="100">
        <v>23</v>
      </c>
      <c r="H15806" s="100">
        <v>0</v>
      </c>
      <c r="I15806" s="100" t="s">
        <v>32</v>
      </c>
      <c r="J15806" s="100" t="s">
        <v>27</v>
      </c>
      <c r="K15806" s="100" t="s">
        <v>27</v>
      </c>
      <c r="L15806" s="107"/>
      <c r="M15806" s="159" t="s">
        <v>311</v>
      </c>
      <c r="N15806" s="100"/>
      <c r="O15806" s="100"/>
      <c r="P15806" s="100"/>
      <c r="Q15806" s="100"/>
    </row>
    <row r="15807" spans="1:17" x14ac:dyDescent="0.3">
      <c r="A15807" s="100">
        <v>200801</v>
      </c>
      <c r="B15807" s="100">
        <v>200801</v>
      </c>
      <c r="C15807" s="165">
        <v>3159</v>
      </c>
      <c r="D15807" s="100">
        <v>0</v>
      </c>
      <c r="E15807" s="100">
        <v>8</v>
      </c>
      <c r="F15807" s="165">
        <v>373605</v>
      </c>
      <c r="G15807" s="100">
        <v>8</v>
      </c>
      <c r="H15807" s="100">
        <v>0</v>
      </c>
      <c r="I15807" s="100" t="s">
        <v>32</v>
      </c>
      <c r="J15807" s="100" t="s">
        <v>27</v>
      </c>
      <c r="K15807" s="100" t="s">
        <v>27</v>
      </c>
      <c r="L15807" s="107"/>
      <c r="M15807" s="159" t="s">
        <v>312</v>
      </c>
      <c r="N15807" s="100"/>
      <c r="O15807" s="100"/>
      <c r="P15807" s="100"/>
      <c r="Q15807" s="100"/>
    </row>
    <row r="15808" spans="1:17" x14ac:dyDescent="0.3">
      <c r="A15808" s="100">
        <v>200801</v>
      </c>
      <c r="B15808" s="100">
        <v>200802</v>
      </c>
      <c r="C15808" s="165">
        <v>16699</v>
      </c>
      <c r="D15808" s="100">
        <v>3</v>
      </c>
      <c r="E15808" s="100">
        <v>12</v>
      </c>
      <c r="F15808" s="165">
        <v>1523083</v>
      </c>
      <c r="G15808" s="100">
        <v>15</v>
      </c>
      <c r="H15808" s="100">
        <v>0</v>
      </c>
      <c r="I15808" s="100" t="s">
        <v>32</v>
      </c>
      <c r="J15808" s="100" t="s">
        <v>27</v>
      </c>
      <c r="K15808" s="100" t="s">
        <v>27</v>
      </c>
      <c r="L15808" s="107"/>
      <c r="M15808" s="159" t="s">
        <v>312</v>
      </c>
      <c r="N15808" s="100"/>
      <c r="O15808" s="100"/>
      <c r="P15808" s="100"/>
      <c r="Q15808" s="100"/>
    </row>
    <row r="15809" spans="1:17" x14ac:dyDescent="0.3">
      <c r="A15809" s="100">
        <v>200801</v>
      </c>
      <c r="B15809" s="100">
        <v>200901</v>
      </c>
      <c r="C15809" s="165">
        <v>19212</v>
      </c>
      <c r="D15809" s="100">
        <v>3</v>
      </c>
      <c r="E15809" s="100">
        <v>12</v>
      </c>
      <c r="F15809" s="165">
        <v>1650585</v>
      </c>
      <c r="G15809" s="100">
        <v>15</v>
      </c>
      <c r="H15809" s="100">
        <v>0</v>
      </c>
      <c r="I15809" s="100" t="s">
        <v>32</v>
      </c>
      <c r="J15809" s="100" t="s">
        <v>27</v>
      </c>
      <c r="K15809" s="100" t="s">
        <v>27</v>
      </c>
      <c r="L15809" s="107"/>
      <c r="M15809" s="159" t="s">
        <v>312</v>
      </c>
      <c r="N15809" s="100"/>
      <c r="O15809" s="100"/>
      <c r="P15809" s="100"/>
      <c r="Q15809" s="100"/>
    </row>
    <row r="15810" spans="1:17" x14ac:dyDescent="0.3">
      <c r="A15810" s="100">
        <v>200801</v>
      </c>
      <c r="B15810" s="100">
        <v>200902</v>
      </c>
      <c r="C15810" s="165">
        <v>33063</v>
      </c>
      <c r="D15810" s="100">
        <v>3</v>
      </c>
      <c r="E15810" s="100">
        <v>17</v>
      </c>
      <c r="F15810" s="165">
        <v>1980743</v>
      </c>
      <c r="G15810" s="100">
        <v>20</v>
      </c>
      <c r="H15810" s="100">
        <v>0</v>
      </c>
      <c r="I15810" s="100" t="s">
        <v>32</v>
      </c>
      <c r="J15810" s="100" t="s">
        <v>27</v>
      </c>
      <c r="K15810" s="100" t="s">
        <v>27</v>
      </c>
      <c r="L15810" s="107"/>
      <c r="M15810" s="159" t="s">
        <v>312</v>
      </c>
      <c r="N15810" s="100"/>
      <c r="O15810" s="100"/>
      <c r="P15810" s="100"/>
      <c r="Q15810" s="100"/>
    </row>
    <row r="15811" spans="1:17" x14ac:dyDescent="0.3">
      <c r="A15811" s="100">
        <v>200801</v>
      </c>
      <c r="B15811" s="100">
        <v>201001</v>
      </c>
      <c r="C15811" s="165">
        <v>60164</v>
      </c>
      <c r="D15811" s="100">
        <v>3</v>
      </c>
      <c r="E15811" s="100">
        <v>24</v>
      </c>
      <c r="F15811" s="165">
        <v>2260812</v>
      </c>
      <c r="G15811" s="100">
        <v>27</v>
      </c>
      <c r="H15811" s="100">
        <v>0</v>
      </c>
      <c r="I15811" s="100" t="s">
        <v>32</v>
      </c>
      <c r="J15811" s="100" t="s">
        <v>27</v>
      </c>
      <c r="K15811" s="100" t="s">
        <v>27</v>
      </c>
      <c r="L15811" s="107"/>
      <c r="M15811" s="159" t="s">
        <v>312</v>
      </c>
      <c r="N15811" s="100"/>
      <c r="O15811" s="100"/>
      <c r="P15811" s="100"/>
      <c r="Q15811" s="100"/>
    </row>
    <row r="15812" spans="1:17" x14ac:dyDescent="0.3">
      <c r="A15812" s="100">
        <v>200801</v>
      </c>
      <c r="B15812" s="100">
        <v>201002</v>
      </c>
      <c r="C15812" s="165">
        <v>87175</v>
      </c>
      <c r="D15812" s="100">
        <v>3</v>
      </c>
      <c r="E15812" s="100">
        <v>27</v>
      </c>
      <c r="F15812" s="165">
        <v>2403164</v>
      </c>
      <c r="G15812" s="100">
        <v>30</v>
      </c>
      <c r="H15812" s="100">
        <v>0</v>
      </c>
      <c r="I15812" s="100" t="s">
        <v>32</v>
      </c>
      <c r="J15812" s="100" t="s">
        <v>27</v>
      </c>
      <c r="K15812" s="100" t="s">
        <v>27</v>
      </c>
      <c r="L15812" s="107"/>
      <c r="M15812" s="159" t="s">
        <v>312</v>
      </c>
      <c r="N15812" s="100"/>
      <c r="O15812" s="100"/>
      <c r="P15812" s="100"/>
      <c r="Q15812" s="100"/>
    </row>
    <row r="15813" spans="1:17" x14ac:dyDescent="0.3">
      <c r="A15813" s="100">
        <v>200801</v>
      </c>
      <c r="B15813" s="100">
        <v>201101</v>
      </c>
      <c r="C15813" s="165">
        <v>95839</v>
      </c>
      <c r="D15813" s="100">
        <v>3</v>
      </c>
      <c r="E15813" s="100">
        <v>26</v>
      </c>
      <c r="F15813" s="165">
        <v>2432352</v>
      </c>
      <c r="G15813" s="100">
        <v>29</v>
      </c>
      <c r="H15813" s="100">
        <v>0</v>
      </c>
      <c r="I15813" s="100" t="s">
        <v>32</v>
      </c>
      <c r="J15813" s="100" t="s">
        <v>27</v>
      </c>
      <c r="K15813" s="100" t="s">
        <v>27</v>
      </c>
      <c r="L15813" s="107"/>
      <c r="M15813" s="159" t="s">
        <v>312</v>
      </c>
      <c r="N15813" s="100"/>
      <c r="O15813" s="100"/>
      <c r="P15813" s="100"/>
      <c r="Q15813" s="100"/>
    </row>
    <row r="15814" spans="1:17" x14ac:dyDescent="0.3">
      <c r="A15814" s="100">
        <v>200801</v>
      </c>
      <c r="B15814" s="100">
        <v>201102</v>
      </c>
      <c r="C15814" s="165">
        <v>350452</v>
      </c>
      <c r="D15814" s="100">
        <v>4</v>
      </c>
      <c r="E15814" s="100">
        <v>26</v>
      </c>
      <c r="F15814" s="165">
        <v>1462897</v>
      </c>
      <c r="G15814" s="100">
        <v>30</v>
      </c>
      <c r="H15814" s="100">
        <v>0</v>
      </c>
      <c r="I15814" s="100" t="s">
        <v>32</v>
      </c>
      <c r="J15814" s="100" t="s">
        <v>27</v>
      </c>
      <c r="K15814" s="100" t="s">
        <v>27</v>
      </c>
      <c r="L15814" s="107"/>
      <c r="M15814" s="159" t="s">
        <v>312</v>
      </c>
      <c r="N15814" s="100"/>
      <c r="O15814" s="100"/>
      <c r="P15814" s="100"/>
      <c r="Q15814" s="100"/>
    </row>
    <row r="15815" spans="1:17" x14ac:dyDescent="0.3">
      <c r="A15815" s="100">
        <v>200801</v>
      </c>
      <c r="B15815" s="100">
        <v>201201</v>
      </c>
      <c r="C15815" s="165">
        <v>548249</v>
      </c>
      <c r="D15815" s="100">
        <v>5</v>
      </c>
      <c r="E15815" s="100">
        <v>23</v>
      </c>
      <c r="F15815" s="165">
        <v>1299891</v>
      </c>
      <c r="G15815" s="100">
        <v>28</v>
      </c>
      <c r="H15815" s="100">
        <v>0</v>
      </c>
      <c r="I15815" s="100" t="s">
        <v>32</v>
      </c>
      <c r="J15815" s="100" t="s">
        <v>27</v>
      </c>
      <c r="K15815" s="100" t="s">
        <v>27</v>
      </c>
      <c r="L15815" s="107"/>
      <c r="M15815" s="159" t="s">
        <v>312</v>
      </c>
      <c r="N15815" s="100"/>
      <c r="O15815" s="100"/>
      <c r="P15815" s="100"/>
      <c r="Q15815" s="100"/>
    </row>
    <row r="15816" spans="1:17" x14ac:dyDescent="0.3">
      <c r="A15816" s="100">
        <v>200801</v>
      </c>
      <c r="B15816" s="100">
        <v>201202</v>
      </c>
      <c r="C15816" s="165">
        <v>567308</v>
      </c>
      <c r="D15816" s="100">
        <v>5</v>
      </c>
      <c r="E15816" s="100">
        <v>25</v>
      </c>
      <c r="F15816" s="165">
        <v>1420045</v>
      </c>
      <c r="G15816" s="100">
        <v>30</v>
      </c>
      <c r="H15816" s="100">
        <v>0</v>
      </c>
      <c r="I15816" s="100" t="s">
        <v>32</v>
      </c>
      <c r="J15816" s="100" t="s">
        <v>27</v>
      </c>
      <c r="K15816" s="100" t="s">
        <v>27</v>
      </c>
      <c r="L15816" s="107"/>
      <c r="M15816" s="159" t="s">
        <v>312</v>
      </c>
      <c r="N15816" s="100"/>
      <c r="O15816" s="100"/>
      <c r="P15816" s="100"/>
      <c r="Q15816" s="100"/>
    </row>
    <row r="15817" spans="1:17" x14ac:dyDescent="0.3">
      <c r="A15817" s="100">
        <v>200801</v>
      </c>
      <c r="B15817" s="100">
        <v>201301</v>
      </c>
      <c r="C15817" s="165">
        <v>592199</v>
      </c>
      <c r="D15817" s="100">
        <v>5</v>
      </c>
      <c r="E15817" s="100">
        <v>23</v>
      </c>
      <c r="F15817" s="165">
        <v>1616951</v>
      </c>
      <c r="G15817" s="100">
        <v>28</v>
      </c>
      <c r="H15817" s="100">
        <v>0</v>
      </c>
      <c r="I15817" s="100" t="s">
        <v>32</v>
      </c>
      <c r="J15817" s="100" t="s">
        <v>27</v>
      </c>
      <c r="K15817" s="100" t="s">
        <v>27</v>
      </c>
      <c r="L15817" s="107"/>
      <c r="M15817" s="159" t="s">
        <v>312</v>
      </c>
      <c r="N15817" s="100"/>
      <c r="O15817" s="100"/>
      <c r="P15817" s="100"/>
      <c r="Q15817" s="100"/>
    </row>
    <row r="15818" spans="1:17" x14ac:dyDescent="0.3">
      <c r="A15818" s="100">
        <v>200801</v>
      </c>
      <c r="B15818" s="100">
        <v>201302</v>
      </c>
      <c r="C15818" s="165">
        <v>625842</v>
      </c>
      <c r="D15818" s="100">
        <v>5</v>
      </c>
      <c r="E15818" s="100">
        <v>18</v>
      </c>
      <c r="F15818" s="165">
        <v>1347507</v>
      </c>
      <c r="G15818" s="100">
        <v>23</v>
      </c>
      <c r="H15818" s="100">
        <v>0</v>
      </c>
      <c r="I15818" s="100" t="s">
        <v>32</v>
      </c>
      <c r="J15818" s="100" t="s">
        <v>27</v>
      </c>
      <c r="K15818" s="100" t="s">
        <v>27</v>
      </c>
      <c r="L15818" s="107"/>
      <c r="M15818" s="159" t="s">
        <v>312</v>
      </c>
      <c r="N15818" s="100"/>
      <c r="O15818" s="100"/>
      <c r="P15818" s="100"/>
      <c r="Q15818" s="100"/>
    </row>
    <row r="15819" spans="1:17" x14ac:dyDescent="0.3">
      <c r="A15819" s="100">
        <v>200801</v>
      </c>
      <c r="B15819" s="100">
        <v>201401</v>
      </c>
      <c r="C15819" s="165">
        <v>781872</v>
      </c>
      <c r="D15819" s="100">
        <v>6</v>
      </c>
      <c r="E15819" s="100">
        <v>16</v>
      </c>
      <c r="F15819" s="165">
        <v>1426031</v>
      </c>
      <c r="G15819" s="100">
        <v>22</v>
      </c>
      <c r="H15819" s="100">
        <v>0</v>
      </c>
      <c r="I15819" s="100" t="s">
        <v>32</v>
      </c>
      <c r="J15819" s="100" t="s">
        <v>27</v>
      </c>
      <c r="K15819" s="100" t="s">
        <v>27</v>
      </c>
      <c r="L15819" s="107"/>
      <c r="M15819" s="159" t="s">
        <v>312</v>
      </c>
      <c r="N15819" s="100"/>
      <c r="O15819" s="100"/>
      <c r="P15819" s="100"/>
      <c r="Q15819" s="100"/>
    </row>
    <row r="15820" spans="1:17" x14ac:dyDescent="0.3">
      <c r="A15820" s="100">
        <v>200801</v>
      </c>
      <c r="B15820" s="100">
        <v>201402</v>
      </c>
      <c r="C15820" s="165">
        <v>856745</v>
      </c>
      <c r="D15820" s="100">
        <v>6</v>
      </c>
      <c r="E15820" s="100">
        <v>13</v>
      </c>
      <c r="F15820" s="165">
        <v>1488480</v>
      </c>
      <c r="G15820" s="100">
        <v>19</v>
      </c>
      <c r="H15820" s="100">
        <v>0</v>
      </c>
      <c r="I15820" s="100" t="s">
        <v>32</v>
      </c>
      <c r="J15820" s="100" t="s">
        <v>27</v>
      </c>
      <c r="K15820" s="100" t="s">
        <v>27</v>
      </c>
      <c r="L15820" s="107"/>
      <c r="M15820" s="159" t="s">
        <v>312</v>
      </c>
      <c r="N15820" s="100"/>
      <c r="O15820" s="100"/>
      <c r="P15820" s="100"/>
      <c r="Q15820" s="100"/>
    </row>
    <row r="15821" spans="1:17" x14ac:dyDescent="0.3">
      <c r="A15821" s="100">
        <v>200801</v>
      </c>
      <c r="B15821" s="100">
        <v>201501</v>
      </c>
      <c r="C15821" s="165">
        <v>2456045</v>
      </c>
      <c r="D15821" s="100">
        <v>8</v>
      </c>
      <c r="E15821" s="100">
        <v>7</v>
      </c>
      <c r="F15821" s="165">
        <v>2547648</v>
      </c>
      <c r="G15821" s="100">
        <v>15</v>
      </c>
      <c r="H15821" s="100">
        <v>0</v>
      </c>
      <c r="I15821" s="100" t="s">
        <v>32</v>
      </c>
      <c r="J15821" s="100" t="s">
        <v>27</v>
      </c>
      <c r="K15821" s="100" t="s">
        <v>27</v>
      </c>
      <c r="L15821" s="107"/>
      <c r="M15821" s="159" t="s">
        <v>312</v>
      </c>
      <c r="N15821" s="100"/>
      <c r="O15821" s="100"/>
      <c r="P15821" s="100"/>
      <c r="Q15821" s="100"/>
    </row>
    <row r="15822" spans="1:17" x14ac:dyDescent="0.3">
      <c r="A15822" s="100">
        <v>200801</v>
      </c>
      <c r="B15822" s="100">
        <v>201502</v>
      </c>
      <c r="C15822" s="165">
        <v>2480882</v>
      </c>
      <c r="D15822" s="100">
        <v>8</v>
      </c>
      <c r="E15822" s="100">
        <v>6</v>
      </c>
      <c r="F15822" s="165">
        <v>2553181</v>
      </c>
      <c r="G15822" s="100">
        <v>14</v>
      </c>
      <c r="H15822" s="100">
        <v>0</v>
      </c>
      <c r="I15822" s="100" t="s">
        <v>32</v>
      </c>
      <c r="J15822" s="100" t="s">
        <v>27</v>
      </c>
      <c r="K15822" s="100" t="s">
        <v>27</v>
      </c>
      <c r="L15822" s="107"/>
      <c r="M15822" s="159" t="s">
        <v>312</v>
      </c>
      <c r="N15822" s="100"/>
      <c r="O15822" s="100"/>
      <c r="P15822" s="100"/>
      <c r="Q15822" s="100"/>
    </row>
    <row r="15823" spans="1:17" x14ac:dyDescent="0.3">
      <c r="A15823" s="100">
        <v>200801</v>
      </c>
      <c r="B15823" s="100">
        <v>201601</v>
      </c>
      <c r="C15823" s="165">
        <v>2499487</v>
      </c>
      <c r="D15823" s="100">
        <v>8</v>
      </c>
      <c r="E15823" s="100">
        <v>5</v>
      </c>
      <c r="F15823" s="165">
        <v>2581249</v>
      </c>
      <c r="G15823" s="100">
        <v>13</v>
      </c>
      <c r="H15823" s="100">
        <v>0</v>
      </c>
      <c r="I15823" s="100" t="s">
        <v>32</v>
      </c>
      <c r="J15823" s="100" t="s">
        <v>27</v>
      </c>
      <c r="K15823" s="100" t="s">
        <v>27</v>
      </c>
      <c r="L15823" s="107"/>
      <c r="M15823" s="159" t="s">
        <v>312</v>
      </c>
      <c r="N15823" s="100"/>
      <c r="O15823" s="100"/>
      <c r="P15823" s="100"/>
      <c r="Q15823" s="100"/>
    </row>
    <row r="15824" spans="1:17" x14ac:dyDescent="0.3">
      <c r="A15824" s="100">
        <v>200801</v>
      </c>
      <c r="B15824" s="100">
        <v>201602</v>
      </c>
      <c r="C15824" s="165">
        <v>2507300</v>
      </c>
      <c r="D15824" s="100">
        <v>8</v>
      </c>
      <c r="E15824" s="100">
        <v>5</v>
      </c>
      <c r="F15824" s="165">
        <v>2925909</v>
      </c>
      <c r="G15824" s="100">
        <v>13</v>
      </c>
      <c r="H15824" s="100">
        <v>0</v>
      </c>
      <c r="I15824" s="100" t="s">
        <v>32</v>
      </c>
      <c r="J15824" s="100" t="s">
        <v>27</v>
      </c>
      <c r="K15824" s="100" t="s">
        <v>27</v>
      </c>
      <c r="L15824" s="107"/>
      <c r="M15824" s="159" t="s">
        <v>312</v>
      </c>
      <c r="N15824" s="100"/>
      <c r="O15824" s="100"/>
      <c r="P15824" s="100"/>
      <c r="Q15824" s="100"/>
    </row>
    <row r="15825" spans="1:17" x14ac:dyDescent="0.3">
      <c r="A15825" s="100">
        <v>200801</v>
      </c>
      <c r="B15825" s="100">
        <v>201701</v>
      </c>
      <c r="C15825" s="165">
        <v>2534308</v>
      </c>
      <c r="D15825" s="100">
        <v>8</v>
      </c>
      <c r="E15825" s="100">
        <v>5</v>
      </c>
      <c r="F15825" s="165">
        <v>3558288</v>
      </c>
      <c r="G15825" s="100">
        <v>13</v>
      </c>
      <c r="H15825" s="100">
        <v>0</v>
      </c>
      <c r="I15825" s="100" t="s">
        <v>32</v>
      </c>
      <c r="J15825" s="100" t="s">
        <v>27</v>
      </c>
      <c r="K15825" s="100" t="s">
        <v>27</v>
      </c>
      <c r="L15825" s="107"/>
      <c r="M15825" s="159" t="s">
        <v>312</v>
      </c>
      <c r="N15825" s="100"/>
      <c r="O15825" s="100"/>
      <c r="P15825" s="100"/>
      <c r="Q15825" s="100"/>
    </row>
    <row r="15826" spans="1:17" x14ac:dyDescent="0.3">
      <c r="A15826" s="100">
        <v>200801</v>
      </c>
      <c r="B15826" s="100">
        <v>201702</v>
      </c>
      <c r="C15826" s="165">
        <v>2565546</v>
      </c>
      <c r="D15826" s="100">
        <v>8</v>
      </c>
      <c r="E15826" s="100">
        <v>4</v>
      </c>
      <c r="F15826" s="165">
        <v>3591144</v>
      </c>
      <c r="G15826" s="100">
        <v>12</v>
      </c>
      <c r="H15826" s="100">
        <v>0</v>
      </c>
      <c r="I15826" s="100" t="s">
        <v>32</v>
      </c>
      <c r="J15826" s="100" t="s">
        <v>27</v>
      </c>
      <c r="K15826" s="100" t="s">
        <v>27</v>
      </c>
      <c r="L15826" s="107"/>
      <c r="M15826" s="159" t="s">
        <v>312</v>
      </c>
      <c r="N15826" s="100"/>
      <c r="O15826" s="100"/>
      <c r="P15826" s="100"/>
      <c r="Q15826" s="100"/>
    </row>
    <row r="15827" spans="1:17" x14ac:dyDescent="0.3">
      <c r="A15827" s="100">
        <v>200801</v>
      </c>
      <c r="B15827" s="100">
        <v>201801</v>
      </c>
      <c r="C15827" s="165">
        <v>2584940</v>
      </c>
      <c r="D15827" s="100">
        <v>8</v>
      </c>
      <c r="E15827" s="100">
        <v>3</v>
      </c>
      <c r="F15827" s="165">
        <v>2742992</v>
      </c>
      <c r="G15827" s="100">
        <v>11</v>
      </c>
      <c r="H15827" s="100">
        <v>0</v>
      </c>
      <c r="I15827" s="100" t="s">
        <v>32</v>
      </c>
      <c r="J15827" s="100" t="s">
        <v>27</v>
      </c>
      <c r="K15827" s="100" t="s">
        <v>27</v>
      </c>
      <c r="L15827" s="107"/>
      <c r="M15827" s="159" t="s">
        <v>312</v>
      </c>
      <c r="N15827" s="100"/>
      <c r="O15827" s="100"/>
      <c r="P15827" s="100"/>
      <c r="Q15827" s="100"/>
    </row>
    <row r="15828" spans="1:17" x14ac:dyDescent="0.3">
      <c r="A15828" s="100">
        <v>200801</v>
      </c>
      <c r="B15828" s="100">
        <v>201802</v>
      </c>
      <c r="C15828" s="165">
        <v>2620722</v>
      </c>
      <c r="D15828" s="100">
        <v>8</v>
      </c>
      <c r="E15828" s="100">
        <v>1</v>
      </c>
      <c r="F15828" s="165">
        <v>2745550</v>
      </c>
      <c r="G15828" s="100">
        <v>9</v>
      </c>
      <c r="H15828" s="100">
        <v>0</v>
      </c>
      <c r="I15828" s="100" t="s">
        <v>32</v>
      </c>
      <c r="J15828" s="100" t="s">
        <v>27</v>
      </c>
      <c r="K15828" s="100" t="s">
        <v>27</v>
      </c>
      <c r="L15828" s="107"/>
      <c r="M15828" s="159" t="s">
        <v>312</v>
      </c>
      <c r="N15828" s="100"/>
      <c r="O15828" s="100"/>
      <c r="P15828" s="100"/>
      <c r="Q15828" s="100"/>
    </row>
    <row r="15829" spans="1:17" x14ac:dyDescent="0.3">
      <c r="A15829" s="100">
        <v>200801</v>
      </c>
      <c r="B15829" s="100">
        <v>201901</v>
      </c>
      <c r="C15829" s="165">
        <v>2622616</v>
      </c>
      <c r="D15829" s="100">
        <v>8</v>
      </c>
      <c r="E15829" s="100">
        <v>0</v>
      </c>
      <c r="F15829" s="165">
        <v>2685507</v>
      </c>
      <c r="G15829" s="100">
        <v>8</v>
      </c>
      <c r="H15829" s="100">
        <v>0</v>
      </c>
      <c r="I15829" s="100" t="s">
        <v>32</v>
      </c>
      <c r="J15829" s="100" t="s">
        <v>27</v>
      </c>
      <c r="K15829" s="100" t="s">
        <v>27</v>
      </c>
      <c r="L15829" s="107"/>
      <c r="M15829" s="159" t="s">
        <v>312</v>
      </c>
      <c r="N15829" s="100"/>
      <c r="O15829" s="100"/>
      <c r="P15829" s="100"/>
      <c r="Q15829" s="100"/>
    </row>
    <row r="15830" spans="1:17" x14ac:dyDescent="0.3">
      <c r="A15830" s="100">
        <v>200801</v>
      </c>
      <c r="B15830" s="100">
        <v>201902</v>
      </c>
      <c r="C15830" s="165">
        <v>2622616</v>
      </c>
      <c r="D15830" s="100">
        <v>8</v>
      </c>
      <c r="E15830" s="100" t="s">
        <v>267</v>
      </c>
      <c r="F15830" s="165">
        <v>2622616</v>
      </c>
      <c r="G15830" s="100">
        <v>8</v>
      </c>
      <c r="H15830" s="100">
        <v>0</v>
      </c>
      <c r="I15830" s="100" t="s">
        <v>32</v>
      </c>
      <c r="J15830" s="100" t="s">
        <v>27</v>
      </c>
      <c r="K15830" s="100" t="s">
        <v>27</v>
      </c>
      <c r="L15830" s="107"/>
      <c r="M15830" s="159" t="s">
        <v>312</v>
      </c>
      <c r="N15830" s="100"/>
      <c r="O15830" s="100"/>
      <c r="P15830" s="100"/>
      <c r="Q15830" s="100"/>
    </row>
    <row r="15831" spans="1:17" x14ac:dyDescent="0.3">
      <c r="A15831" s="100">
        <v>200801</v>
      </c>
      <c r="B15831" s="100">
        <v>202001</v>
      </c>
      <c r="C15831" s="165">
        <v>2622616</v>
      </c>
      <c r="D15831" s="100">
        <v>8</v>
      </c>
      <c r="E15831" s="100" t="s">
        <v>267</v>
      </c>
      <c r="F15831" s="165">
        <v>2622616</v>
      </c>
      <c r="G15831" s="100">
        <v>8</v>
      </c>
      <c r="H15831" s="100">
        <v>0</v>
      </c>
      <c r="I15831" s="100" t="s">
        <v>32</v>
      </c>
      <c r="J15831" s="100" t="s">
        <v>27</v>
      </c>
      <c r="K15831" s="100" t="s">
        <v>27</v>
      </c>
      <c r="L15831" s="107"/>
      <c r="M15831" s="159" t="s">
        <v>312</v>
      </c>
      <c r="N15831" s="100"/>
      <c r="O15831" s="100"/>
      <c r="P15831" s="100"/>
      <c r="Q15831" s="100"/>
    </row>
    <row r="15832" spans="1:17" x14ac:dyDescent="0.3">
      <c r="A15832" s="100">
        <v>200801</v>
      </c>
      <c r="B15832" s="100">
        <v>202002</v>
      </c>
      <c r="C15832" s="165">
        <v>2622616</v>
      </c>
      <c r="D15832" s="100">
        <v>8</v>
      </c>
      <c r="E15832" s="100" t="s">
        <v>267</v>
      </c>
      <c r="F15832" s="165">
        <v>2622616</v>
      </c>
      <c r="G15832" s="100">
        <v>8</v>
      </c>
      <c r="H15832" s="100">
        <v>0</v>
      </c>
      <c r="I15832" s="100" t="s">
        <v>32</v>
      </c>
      <c r="J15832" s="100" t="s">
        <v>27</v>
      </c>
      <c r="K15832" s="100" t="s">
        <v>27</v>
      </c>
      <c r="L15832" s="107"/>
      <c r="M15832" s="159" t="s">
        <v>312</v>
      </c>
      <c r="N15832" s="100"/>
      <c r="O15832" s="100"/>
      <c r="P15832" s="100"/>
      <c r="Q15832" s="100"/>
    </row>
    <row r="15833" spans="1:17" x14ac:dyDescent="0.3">
      <c r="A15833" s="100">
        <v>200801</v>
      </c>
      <c r="B15833" s="100">
        <v>202101</v>
      </c>
      <c r="C15833" s="165">
        <v>2622616</v>
      </c>
      <c r="D15833" s="100">
        <v>8</v>
      </c>
      <c r="E15833" s="100" t="s">
        <v>267</v>
      </c>
      <c r="F15833" s="165">
        <v>2622616</v>
      </c>
      <c r="G15833" s="100">
        <v>8</v>
      </c>
      <c r="H15833" s="100">
        <v>0</v>
      </c>
      <c r="I15833" s="100" t="s">
        <v>32</v>
      </c>
      <c r="J15833" s="100" t="s">
        <v>27</v>
      </c>
      <c r="K15833" s="100" t="s">
        <v>27</v>
      </c>
      <c r="L15833" s="107"/>
      <c r="M15833" s="159" t="s">
        <v>312</v>
      </c>
      <c r="N15833" s="100"/>
      <c r="O15833" s="100"/>
      <c r="P15833" s="100"/>
      <c r="Q15833" s="100"/>
    </row>
    <row r="15834" spans="1:17" x14ac:dyDescent="0.3">
      <c r="A15834" s="100">
        <v>200801</v>
      </c>
      <c r="B15834" s="100">
        <v>202102</v>
      </c>
      <c r="C15834" s="165">
        <v>2622616</v>
      </c>
      <c r="D15834" s="100">
        <v>8</v>
      </c>
      <c r="E15834" s="100" t="s">
        <v>267</v>
      </c>
      <c r="F15834" s="165">
        <v>2622616</v>
      </c>
      <c r="G15834" s="100">
        <v>8</v>
      </c>
      <c r="H15834" s="100">
        <v>0</v>
      </c>
      <c r="I15834" s="100" t="s">
        <v>32</v>
      </c>
      <c r="J15834" s="100" t="s">
        <v>27</v>
      </c>
      <c r="K15834" s="100" t="s">
        <v>27</v>
      </c>
      <c r="L15834" s="107"/>
      <c r="M15834" s="159" t="s">
        <v>312</v>
      </c>
      <c r="N15834" s="100"/>
      <c r="O15834" s="100"/>
      <c r="P15834" s="100"/>
      <c r="Q15834" s="100"/>
    </row>
    <row r="15835" spans="1:17" x14ac:dyDescent="0.3">
      <c r="A15835" s="100">
        <v>200801</v>
      </c>
      <c r="B15835" s="100">
        <v>202201</v>
      </c>
      <c r="C15835" s="165">
        <v>2622616</v>
      </c>
      <c r="D15835" s="100">
        <v>8</v>
      </c>
      <c r="E15835" s="100" t="s">
        <v>267</v>
      </c>
      <c r="F15835" s="165">
        <v>2622616</v>
      </c>
      <c r="G15835" s="100">
        <v>8</v>
      </c>
      <c r="H15835" s="100">
        <v>0</v>
      </c>
      <c r="I15835" s="100" t="s">
        <v>32</v>
      </c>
      <c r="J15835" s="100" t="s">
        <v>27</v>
      </c>
      <c r="K15835" s="100" t="s">
        <v>27</v>
      </c>
      <c r="L15835" s="107"/>
      <c r="M15835" s="159" t="s">
        <v>312</v>
      </c>
      <c r="N15835" s="100"/>
      <c r="O15835" s="100"/>
      <c r="P15835" s="100"/>
      <c r="Q15835" s="100"/>
    </row>
    <row r="15836" spans="1:17" x14ac:dyDescent="0.3">
      <c r="A15836" s="100">
        <v>200801</v>
      </c>
      <c r="B15836" s="100">
        <v>202202</v>
      </c>
      <c r="C15836" s="165">
        <v>2622616</v>
      </c>
      <c r="D15836" s="100">
        <v>8</v>
      </c>
      <c r="E15836" s="100" t="s">
        <v>267</v>
      </c>
      <c r="F15836" s="165">
        <v>2622616</v>
      </c>
      <c r="G15836" s="100">
        <v>8</v>
      </c>
      <c r="H15836" s="100">
        <v>0</v>
      </c>
      <c r="I15836" s="100" t="s">
        <v>32</v>
      </c>
      <c r="J15836" s="100" t="s">
        <v>27</v>
      </c>
      <c r="K15836" s="100" t="s">
        <v>27</v>
      </c>
      <c r="L15836" s="107"/>
      <c r="M15836" s="159" t="s">
        <v>312</v>
      </c>
      <c r="N15836" s="100"/>
      <c r="O15836" s="100"/>
      <c r="P15836" s="100"/>
      <c r="Q15836" s="100"/>
    </row>
    <row r="15837" spans="1:17" x14ac:dyDescent="0.3">
      <c r="A15837" s="100">
        <v>200801</v>
      </c>
      <c r="B15837" s="100">
        <v>202301</v>
      </c>
      <c r="C15837" s="165">
        <v>2622616</v>
      </c>
      <c r="D15837" s="100">
        <v>8</v>
      </c>
      <c r="E15837" s="100" t="s">
        <v>267</v>
      </c>
      <c r="F15837" s="165">
        <v>2622616</v>
      </c>
      <c r="G15837" s="100">
        <v>8</v>
      </c>
      <c r="H15837" s="100">
        <v>0</v>
      </c>
      <c r="I15837" s="100" t="s">
        <v>32</v>
      </c>
      <c r="J15837" s="100" t="s">
        <v>27</v>
      </c>
      <c r="K15837" s="100" t="s">
        <v>27</v>
      </c>
      <c r="L15837" s="107"/>
      <c r="M15837" s="159" t="s">
        <v>312</v>
      </c>
      <c r="N15837" s="100"/>
      <c r="O15837" s="100"/>
      <c r="P15837" s="100"/>
      <c r="Q15837" s="100"/>
    </row>
    <row r="15838" spans="1:17" x14ac:dyDescent="0.3">
      <c r="A15838" s="100">
        <v>200801</v>
      </c>
      <c r="B15838" s="100">
        <v>202302</v>
      </c>
      <c r="C15838" s="165">
        <v>2622616</v>
      </c>
      <c r="D15838" s="100">
        <v>8</v>
      </c>
      <c r="E15838" s="100" t="s">
        <v>267</v>
      </c>
      <c r="F15838" s="165">
        <v>2622616</v>
      </c>
      <c r="G15838" s="100">
        <v>8</v>
      </c>
      <c r="H15838" s="100">
        <v>0</v>
      </c>
      <c r="I15838" s="100" t="s">
        <v>32</v>
      </c>
      <c r="J15838" s="100" t="s">
        <v>27</v>
      </c>
      <c r="K15838" s="100" t="s">
        <v>27</v>
      </c>
      <c r="L15838" s="107"/>
      <c r="M15838" s="159" t="s">
        <v>312</v>
      </c>
      <c r="N15838" s="100"/>
      <c r="O15838" s="100"/>
      <c r="P15838" s="100"/>
      <c r="Q15838" s="100"/>
    </row>
    <row r="15839" spans="1:17" x14ac:dyDescent="0.3">
      <c r="A15839" s="100">
        <v>200801</v>
      </c>
      <c r="B15839" s="100">
        <v>202401</v>
      </c>
      <c r="C15839" s="165">
        <v>2622616</v>
      </c>
      <c r="D15839" s="100">
        <v>8</v>
      </c>
      <c r="E15839" s="100" t="s">
        <v>267</v>
      </c>
      <c r="F15839" s="165">
        <v>2622616</v>
      </c>
      <c r="G15839" s="100">
        <v>8</v>
      </c>
      <c r="H15839" s="100">
        <v>0</v>
      </c>
      <c r="I15839" s="100" t="s">
        <v>32</v>
      </c>
      <c r="J15839" s="100" t="s">
        <v>27</v>
      </c>
      <c r="K15839" s="100" t="s">
        <v>27</v>
      </c>
      <c r="L15839" s="107"/>
      <c r="M15839" s="159" t="s">
        <v>312</v>
      </c>
      <c r="N15839" s="100"/>
      <c r="O15839" s="100"/>
      <c r="P15839" s="100"/>
      <c r="Q15839" s="100"/>
    </row>
    <row r="15840" spans="1:17" x14ac:dyDescent="0.3">
      <c r="A15840" s="100">
        <v>200801</v>
      </c>
      <c r="B15840" s="100">
        <v>202402</v>
      </c>
      <c r="C15840" s="165">
        <v>2622616</v>
      </c>
      <c r="D15840" s="100">
        <v>8</v>
      </c>
      <c r="E15840" s="100" t="s">
        <v>267</v>
      </c>
      <c r="F15840" s="165">
        <v>2622616</v>
      </c>
      <c r="G15840" s="100">
        <v>8</v>
      </c>
      <c r="H15840" s="100">
        <v>0</v>
      </c>
      <c r="I15840" s="100" t="s">
        <v>32</v>
      </c>
      <c r="J15840" s="100" t="s">
        <v>27</v>
      </c>
      <c r="K15840" s="100" t="s">
        <v>27</v>
      </c>
      <c r="L15840" s="107"/>
      <c r="M15840" s="159" t="s">
        <v>312</v>
      </c>
      <c r="N15840" s="100"/>
      <c r="O15840" s="100"/>
      <c r="P15840" s="100"/>
      <c r="Q15840" s="100"/>
    </row>
    <row r="15841" spans="1:17" x14ac:dyDescent="0.3">
      <c r="A15841" s="100">
        <v>200802</v>
      </c>
      <c r="B15841" s="100">
        <v>200802</v>
      </c>
      <c r="C15841" s="165">
        <v>300</v>
      </c>
      <c r="D15841" s="100">
        <v>0</v>
      </c>
      <c r="E15841" s="100">
        <v>3</v>
      </c>
      <c r="F15841" s="165">
        <v>24245</v>
      </c>
      <c r="G15841" s="100">
        <v>3</v>
      </c>
      <c r="H15841" s="100">
        <v>0</v>
      </c>
      <c r="I15841" s="100" t="s">
        <v>32</v>
      </c>
      <c r="J15841" s="100" t="s">
        <v>27</v>
      </c>
      <c r="K15841" s="100" t="s">
        <v>27</v>
      </c>
      <c r="L15841" s="107"/>
      <c r="M15841" s="159" t="s">
        <v>312</v>
      </c>
      <c r="N15841" s="100"/>
      <c r="O15841" s="100"/>
      <c r="P15841" s="100"/>
      <c r="Q15841" s="100"/>
    </row>
    <row r="15842" spans="1:17" x14ac:dyDescent="0.3">
      <c r="A15842" s="100">
        <v>200802</v>
      </c>
      <c r="B15842" s="100">
        <v>200901</v>
      </c>
      <c r="C15842" s="165">
        <v>4306</v>
      </c>
      <c r="D15842" s="100">
        <v>2</v>
      </c>
      <c r="E15842" s="100">
        <v>15</v>
      </c>
      <c r="F15842" s="165">
        <v>1167325</v>
      </c>
      <c r="G15842" s="100">
        <v>17</v>
      </c>
      <c r="H15842" s="100">
        <v>0</v>
      </c>
      <c r="I15842" s="100" t="s">
        <v>32</v>
      </c>
      <c r="J15842" s="100" t="s">
        <v>27</v>
      </c>
      <c r="K15842" s="100" t="s">
        <v>27</v>
      </c>
      <c r="L15842" s="107"/>
      <c r="M15842" s="159" t="s">
        <v>312</v>
      </c>
      <c r="N15842" s="100"/>
      <c r="O15842" s="100"/>
      <c r="P15842" s="100"/>
      <c r="Q15842" s="100"/>
    </row>
    <row r="15843" spans="1:17" x14ac:dyDescent="0.3">
      <c r="A15843" s="100">
        <v>200802</v>
      </c>
      <c r="B15843" s="100">
        <v>200902</v>
      </c>
      <c r="C15843" s="165">
        <v>19120</v>
      </c>
      <c r="D15843" s="100">
        <v>5</v>
      </c>
      <c r="E15843" s="100">
        <v>14</v>
      </c>
      <c r="F15843" s="165">
        <v>1602245</v>
      </c>
      <c r="G15843" s="100">
        <v>19</v>
      </c>
      <c r="H15843" s="100">
        <v>0</v>
      </c>
      <c r="I15843" s="100" t="s">
        <v>32</v>
      </c>
      <c r="J15843" s="100" t="s">
        <v>27</v>
      </c>
      <c r="K15843" s="100" t="s">
        <v>27</v>
      </c>
      <c r="L15843" s="107"/>
      <c r="M15843" s="159" t="s">
        <v>312</v>
      </c>
      <c r="N15843" s="100"/>
      <c r="O15843" s="100"/>
      <c r="P15843" s="100"/>
      <c r="Q15843" s="100"/>
    </row>
    <row r="15844" spans="1:17" x14ac:dyDescent="0.3">
      <c r="A15844" s="100">
        <v>200802</v>
      </c>
      <c r="B15844" s="100">
        <v>201001</v>
      </c>
      <c r="C15844" s="165">
        <v>28403</v>
      </c>
      <c r="D15844" s="100">
        <v>5</v>
      </c>
      <c r="E15844" s="100">
        <v>21</v>
      </c>
      <c r="F15844" s="165">
        <v>2106015</v>
      </c>
      <c r="G15844" s="100">
        <v>26</v>
      </c>
      <c r="H15844" s="100">
        <v>0</v>
      </c>
      <c r="I15844" s="100" t="s">
        <v>32</v>
      </c>
      <c r="J15844" s="100" t="s">
        <v>27</v>
      </c>
      <c r="K15844" s="100" t="s">
        <v>27</v>
      </c>
      <c r="L15844" s="107"/>
      <c r="M15844" s="159" t="s">
        <v>312</v>
      </c>
      <c r="N15844" s="100"/>
      <c r="O15844" s="100"/>
      <c r="P15844" s="100"/>
      <c r="Q15844" s="100"/>
    </row>
    <row r="15845" spans="1:17" x14ac:dyDescent="0.3">
      <c r="A15845" s="100">
        <v>200802</v>
      </c>
      <c r="B15845" s="100">
        <v>201002</v>
      </c>
      <c r="C15845" s="165">
        <v>38217</v>
      </c>
      <c r="D15845" s="100">
        <v>6</v>
      </c>
      <c r="E15845" s="100">
        <v>36</v>
      </c>
      <c r="F15845" s="165">
        <v>3250775</v>
      </c>
      <c r="G15845" s="100">
        <v>42</v>
      </c>
      <c r="H15845" s="100">
        <v>0</v>
      </c>
      <c r="I15845" s="100" t="s">
        <v>32</v>
      </c>
      <c r="J15845" s="100" t="s">
        <v>27</v>
      </c>
      <c r="K15845" s="100" t="s">
        <v>27</v>
      </c>
      <c r="L15845" s="107"/>
      <c r="M15845" s="159" t="s">
        <v>312</v>
      </c>
      <c r="N15845" s="100"/>
      <c r="O15845" s="100"/>
      <c r="P15845" s="100"/>
      <c r="Q15845" s="100"/>
    </row>
    <row r="15846" spans="1:17" x14ac:dyDescent="0.3">
      <c r="A15846" s="100">
        <v>200802</v>
      </c>
      <c r="B15846" s="100">
        <v>201101</v>
      </c>
      <c r="C15846" s="165">
        <v>56879</v>
      </c>
      <c r="D15846" s="100">
        <v>6</v>
      </c>
      <c r="E15846" s="100">
        <v>43</v>
      </c>
      <c r="F15846" s="165">
        <v>3290337</v>
      </c>
      <c r="G15846" s="100">
        <v>49</v>
      </c>
      <c r="H15846" s="100">
        <v>0</v>
      </c>
      <c r="I15846" s="100" t="s">
        <v>32</v>
      </c>
      <c r="J15846" s="100" t="s">
        <v>27</v>
      </c>
      <c r="K15846" s="100" t="s">
        <v>27</v>
      </c>
      <c r="L15846" s="107"/>
      <c r="M15846" s="159" t="s">
        <v>312</v>
      </c>
      <c r="N15846" s="100"/>
      <c r="O15846" s="100"/>
      <c r="P15846" s="100"/>
      <c r="Q15846" s="100"/>
    </row>
    <row r="15847" spans="1:17" x14ac:dyDescent="0.3">
      <c r="A15847" s="100">
        <v>200802</v>
      </c>
      <c r="B15847" s="100">
        <v>201102</v>
      </c>
      <c r="C15847" s="165">
        <v>91892</v>
      </c>
      <c r="D15847" s="100">
        <v>7</v>
      </c>
      <c r="E15847" s="100">
        <v>45</v>
      </c>
      <c r="F15847" s="165">
        <v>3842177</v>
      </c>
      <c r="G15847" s="100">
        <v>52</v>
      </c>
      <c r="H15847" s="100">
        <v>0</v>
      </c>
      <c r="I15847" s="100" t="s">
        <v>32</v>
      </c>
      <c r="J15847" s="100" t="s">
        <v>27</v>
      </c>
      <c r="K15847" s="100" t="s">
        <v>27</v>
      </c>
      <c r="L15847" s="107"/>
      <c r="M15847" s="159" t="s">
        <v>312</v>
      </c>
      <c r="N15847" s="100"/>
      <c r="O15847" s="100"/>
      <c r="P15847" s="100"/>
      <c r="Q15847" s="100"/>
    </row>
    <row r="15848" spans="1:17" x14ac:dyDescent="0.3">
      <c r="A15848" s="100">
        <v>200802</v>
      </c>
      <c r="B15848" s="100">
        <v>201201</v>
      </c>
      <c r="C15848" s="165">
        <v>154945</v>
      </c>
      <c r="D15848" s="100">
        <v>7</v>
      </c>
      <c r="E15848" s="100">
        <v>41</v>
      </c>
      <c r="F15848" s="165">
        <v>4088058</v>
      </c>
      <c r="G15848" s="100">
        <v>48</v>
      </c>
      <c r="H15848" s="100">
        <v>0</v>
      </c>
      <c r="I15848" s="100" t="s">
        <v>32</v>
      </c>
      <c r="J15848" s="100" t="s">
        <v>27</v>
      </c>
      <c r="K15848" s="100" t="s">
        <v>27</v>
      </c>
      <c r="L15848" s="107"/>
      <c r="M15848" s="159" t="s">
        <v>312</v>
      </c>
      <c r="N15848" s="100"/>
      <c r="O15848" s="100"/>
      <c r="P15848" s="100"/>
      <c r="Q15848" s="100"/>
    </row>
    <row r="15849" spans="1:17" x14ac:dyDescent="0.3">
      <c r="A15849" s="100">
        <v>200802</v>
      </c>
      <c r="B15849" s="100">
        <v>201202</v>
      </c>
      <c r="C15849" s="165">
        <v>719585</v>
      </c>
      <c r="D15849" s="100">
        <v>9</v>
      </c>
      <c r="E15849" s="100">
        <v>28</v>
      </c>
      <c r="F15849" s="165">
        <v>3328464</v>
      </c>
      <c r="G15849" s="100">
        <v>37</v>
      </c>
      <c r="H15849" s="100">
        <v>0</v>
      </c>
      <c r="I15849" s="100" t="s">
        <v>32</v>
      </c>
      <c r="J15849" s="100" t="s">
        <v>27</v>
      </c>
      <c r="K15849" s="100" t="s">
        <v>27</v>
      </c>
      <c r="L15849" s="107"/>
      <c r="M15849" s="159" t="s">
        <v>312</v>
      </c>
      <c r="N15849" s="100"/>
      <c r="O15849" s="100"/>
      <c r="P15849" s="100"/>
      <c r="Q15849" s="100"/>
    </row>
    <row r="15850" spans="1:17" x14ac:dyDescent="0.3">
      <c r="A15850" s="100">
        <v>200802</v>
      </c>
      <c r="B15850" s="100">
        <v>201301</v>
      </c>
      <c r="C15850" s="165">
        <v>825568</v>
      </c>
      <c r="D15850" s="100">
        <v>11</v>
      </c>
      <c r="E15850" s="100">
        <v>27</v>
      </c>
      <c r="F15850" s="165">
        <v>3469567</v>
      </c>
      <c r="G15850" s="100">
        <v>38</v>
      </c>
      <c r="H15850" s="100">
        <v>0</v>
      </c>
      <c r="I15850" s="100" t="s">
        <v>32</v>
      </c>
      <c r="J15850" s="100" t="s">
        <v>27</v>
      </c>
      <c r="K15850" s="100" t="s">
        <v>27</v>
      </c>
      <c r="L15850" s="107"/>
      <c r="M15850" s="159" t="s">
        <v>312</v>
      </c>
      <c r="N15850" s="100"/>
      <c r="O15850" s="100"/>
      <c r="P15850" s="100"/>
      <c r="Q15850" s="100"/>
    </row>
    <row r="15851" spans="1:17" x14ac:dyDescent="0.3">
      <c r="A15851" s="100">
        <v>200802</v>
      </c>
      <c r="B15851" s="100">
        <v>201302</v>
      </c>
      <c r="C15851" s="165">
        <v>850965</v>
      </c>
      <c r="D15851" s="100">
        <v>11</v>
      </c>
      <c r="E15851" s="100">
        <v>18</v>
      </c>
      <c r="F15851" s="165">
        <v>3706570</v>
      </c>
      <c r="G15851" s="100">
        <v>29</v>
      </c>
      <c r="H15851" s="100">
        <v>0</v>
      </c>
      <c r="I15851" s="100" t="s">
        <v>32</v>
      </c>
      <c r="J15851" s="100" t="s">
        <v>27</v>
      </c>
      <c r="K15851" s="100" t="s">
        <v>27</v>
      </c>
      <c r="L15851" s="107"/>
      <c r="M15851" s="159" t="s">
        <v>312</v>
      </c>
      <c r="N15851" s="100"/>
      <c r="O15851" s="100"/>
      <c r="P15851" s="100"/>
      <c r="Q15851" s="100"/>
    </row>
    <row r="15852" spans="1:17" x14ac:dyDescent="0.3">
      <c r="A15852" s="100">
        <v>200802</v>
      </c>
      <c r="B15852" s="100">
        <v>201401</v>
      </c>
      <c r="C15852" s="165">
        <v>1082625</v>
      </c>
      <c r="D15852" s="100">
        <v>12</v>
      </c>
      <c r="E15852" s="100">
        <v>16</v>
      </c>
      <c r="F15852" s="165">
        <v>3859405</v>
      </c>
      <c r="G15852" s="100">
        <v>28</v>
      </c>
      <c r="H15852" s="100">
        <v>0</v>
      </c>
      <c r="I15852" s="100" t="s">
        <v>32</v>
      </c>
      <c r="J15852" s="100" t="s">
        <v>27</v>
      </c>
      <c r="K15852" s="100" t="s">
        <v>27</v>
      </c>
      <c r="L15852" s="107"/>
      <c r="M15852" s="159" t="s">
        <v>312</v>
      </c>
      <c r="N15852" s="100"/>
      <c r="O15852" s="100"/>
      <c r="P15852" s="100"/>
      <c r="Q15852" s="100"/>
    </row>
    <row r="15853" spans="1:17" x14ac:dyDescent="0.3">
      <c r="A15853" s="100">
        <v>200802</v>
      </c>
      <c r="B15853" s="100">
        <v>201402</v>
      </c>
      <c r="C15853" s="165">
        <v>2090776</v>
      </c>
      <c r="D15853" s="100">
        <v>12</v>
      </c>
      <c r="E15853" s="100">
        <v>14</v>
      </c>
      <c r="F15853" s="165">
        <v>3789324</v>
      </c>
      <c r="G15853" s="100">
        <v>26</v>
      </c>
      <c r="H15853" s="100">
        <v>0</v>
      </c>
      <c r="I15853" s="100" t="s">
        <v>32</v>
      </c>
      <c r="J15853" s="100" t="s">
        <v>27</v>
      </c>
      <c r="K15853" s="100" t="s">
        <v>27</v>
      </c>
      <c r="L15853" s="107"/>
      <c r="M15853" s="159" t="s">
        <v>312</v>
      </c>
      <c r="N15853" s="100"/>
      <c r="O15853" s="100"/>
      <c r="P15853" s="100"/>
      <c r="Q15853" s="100"/>
    </row>
    <row r="15854" spans="1:17" x14ac:dyDescent="0.3">
      <c r="A15854" s="100">
        <v>200802</v>
      </c>
      <c r="B15854" s="100">
        <v>201501</v>
      </c>
      <c r="C15854" s="165">
        <v>2184737</v>
      </c>
      <c r="D15854" s="100">
        <v>14</v>
      </c>
      <c r="E15854" s="100">
        <v>10</v>
      </c>
      <c r="F15854" s="165">
        <v>3902768</v>
      </c>
      <c r="G15854" s="100">
        <v>24</v>
      </c>
      <c r="H15854" s="100">
        <v>0</v>
      </c>
      <c r="I15854" s="100" t="s">
        <v>32</v>
      </c>
      <c r="J15854" s="100" t="s">
        <v>27</v>
      </c>
      <c r="K15854" s="100" t="s">
        <v>27</v>
      </c>
      <c r="L15854" s="107"/>
      <c r="M15854" s="159" t="s">
        <v>312</v>
      </c>
      <c r="N15854" s="100"/>
      <c r="O15854" s="100"/>
      <c r="P15854" s="100"/>
      <c r="Q15854" s="100"/>
    </row>
    <row r="15855" spans="1:17" x14ac:dyDescent="0.3">
      <c r="A15855" s="100">
        <v>200802</v>
      </c>
      <c r="B15855" s="100">
        <v>201502</v>
      </c>
      <c r="C15855" s="165">
        <v>2697672</v>
      </c>
      <c r="D15855" s="100">
        <v>15</v>
      </c>
      <c r="E15855" s="100">
        <v>9</v>
      </c>
      <c r="F15855" s="165">
        <v>3317913</v>
      </c>
      <c r="G15855" s="100">
        <v>24</v>
      </c>
      <c r="H15855" s="100">
        <v>0</v>
      </c>
      <c r="I15855" s="100" t="s">
        <v>32</v>
      </c>
      <c r="J15855" s="100" t="s">
        <v>27</v>
      </c>
      <c r="K15855" s="100" t="s">
        <v>27</v>
      </c>
      <c r="L15855" s="107"/>
      <c r="M15855" s="159" t="s">
        <v>312</v>
      </c>
      <c r="N15855" s="100"/>
      <c r="O15855" s="100"/>
      <c r="P15855" s="100"/>
      <c r="Q15855" s="100"/>
    </row>
    <row r="15856" spans="1:17" x14ac:dyDescent="0.3">
      <c r="A15856" s="100">
        <v>200802</v>
      </c>
      <c r="B15856" s="100">
        <v>201601</v>
      </c>
      <c r="C15856" s="165">
        <v>2707942</v>
      </c>
      <c r="D15856" s="100">
        <v>15</v>
      </c>
      <c r="E15856" s="100">
        <v>6</v>
      </c>
      <c r="F15856" s="165">
        <v>3290677</v>
      </c>
      <c r="G15856" s="100">
        <v>21</v>
      </c>
      <c r="H15856" s="100">
        <v>0</v>
      </c>
      <c r="I15856" s="100" t="s">
        <v>32</v>
      </c>
      <c r="J15856" s="100" t="s">
        <v>27</v>
      </c>
      <c r="K15856" s="100" t="s">
        <v>27</v>
      </c>
      <c r="L15856" s="107"/>
      <c r="M15856" s="159" t="s">
        <v>312</v>
      </c>
      <c r="N15856" s="100"/>
      <c r="O15856" s="100"/>
      <c r="P15856" s="100"/>
      <c r="Q15856" s="100"/>
    </row>
    <row r="15857" spans="1:17" x14ac:dyDescent="0.3">
      <c r="A15857" s="100">
        <v>200802</v>
      </c>
      <c r="B15857" s="100">
        <v>201602</v>
      </c>
      <c r="C15857" s="165">
        <v>2872732</v>
      </c>
      <c r="D15857" s="100">
        <v>16</v>
      </c>
      <c r="E15857" s="100">
        <v>5</v>
      </c>
      <c r="F15857" s="165">
        <v>3146398</v>
      </c>
      <c r="G15857" s="100">
        <v>21</v>
      </c>
      <c r="H15857" s="100">
        <v>0</v>
      </c>
      <c r="I15857" s="100" t="s">
        <v>32</v>
      </c>
      <c r="J15857" s="100" t="s">
        <v>27</v>
      </c>
      <c r="K15857" s="100" t="s">
        <v>27</v>
      </c>
      <c r="L15857" s="107"/>
      <c r="M15857" s="159" t="s">
        <v>312</v>
      </c>
      <c r="N15857" s="100"/>
      <c r="O15857" s="100"/>
      <c r="P15857" s="100"/>
      <c r="Q15857" s="100"/>
    </row>
    <row r="15858" spans="1:17" x14ac:dyDescent="0.3">
      <c r="A15858" s="100">
        <v>200802</v>
      </c>
      <c r="B15858" s="100">
        <v>201701</v>
      </c>
      <c r="C15858" s="165">
        <v>2886760</v>
      </c>
      <c r="D15858" s="100">
        <v>17</v>
      </c>
      <c r="E15858" s="100">
        <v>3</v>
      </c>
      <c r="F15858" s="165">
        <v>3287005</v>
      </c>
      <c r="G15858" s="100">
        <v>20</v>
      </c>
      <c r="H15858" s="100">
        <v>0</v>
      </c>
      <c r="I15858" s="100" t="s">
        <v>32</v>
      </c>
      <c r="J15858" s="100" t="s">
        <v>27</v>
      </c>
      <c r="K15858" s="100" t="s">
        <v>27</v>
      </c>
      <c r="L15858" s="107"/>
      <c r="M15858" s="159" t="s">
        <v>312</v>
      </c>
      <c r="N15858" s="100"/>
      <c r="O15858" s="100"/>
      <c r="P15858" s="100"/>
      <c r="Q15858" s="100"/>
    </row>
    <row r="15859" spans="1:17" x14ac:dyDescent="0.3">
      <c r="A15859" s="100">
        <v>200802</v>
      </c>
      <c r="B15859" s="100">
        <v>201702</v>
      </c>
      <c r="C15859" s="165">
        <v>2991076</v>
      </c>
      <c r="D15859" s="100">
        <v>18</v>
      </c>
      <c r="E15859" s="100">
        <v>2</v>
      </c>
      <c r="F15859" s="165">
        <v>3029298</v>
      </c>
      <c r="G15859" s="100">
        <v>20</v>
      </c>
      <c r="H15859" s="100">
        <v>0</v>
      </c>
      <c r="I15859" s="100" t="s">
        <v>32</v>
      </c>
      <c r="J15859" s="100" t="s">
        <v>27</v>
      </c>
      <c r="K15859" s="100" t="s">
        <v>27</v>
      </c>
      <c r="L15859" s="107"/>
      <c r="M15859" s="159" t="s">
        <v>312</v>
      </c>
      <c r="N15859" s="100"/>
      <c r="O15859" s="100"/>
      <c r="P15859" s="100"/>
      <c r="Q15859" s="100"/>
    </row>
    <row r="15860" spans="1:17" x14ac:dyDescent="0.3">
      <c r="A15860" s="100">
        <v>200802</v>
      </c>
      <c r="B15860" s="100">
        <v>201801</v>
      </c>
      <c r="C15860" s="165">
        <v>2994317</v>
      </c>
      <c r="D15860" s="100">
        <v>18</v>
      </c>
      <c r="E15860" s="100">
        <v>1</v>
      </c>
      <c r="F15860" s="165">
        <v>3021147</v>
      </c>
      <c r="G15860" s="100">
        <v>19</v>
      </c>
      <c r="H15860" s="100">
        <v>0</v>
      </c>
      <c r="I15860" s="100" t="s">
        <v>32</v>
      </c>
      <c r="J15860" s="100" t="s">
        <v>27</v>
      </c>
      <c r="K15860" s="100" t="s">
        <v>27</v>
      </c>
      <c r="L15860" s="107"/>
      <c r="M15860" s="159" t="s">
        <v>312</v>
      </c>
      <c r="N15860" s="100"/>
      <c r="O15860" s="100"/>
      <c r="P15860" s="100"/>
      <c r="Q15860" s="100"/>
    </row>
    <row r="15861" spans="1:17" x14ac:dyDescent="0.3">
      <c r="A15861" s="100">
        <v>200802</v>
      </c>
      <c r="B15861" s="100">
        <v>201802</v>
      </c>
      <c r="C15861" s="165">
        <v>2999032</v>
      </c>
      <c r="D15861" s="100">
        <v>18</v>
      </c>
      <c r="E15861" s="100">
        <v>0</v>
      </c>
      <c r="F15861" s="165">
        <v>3011802</v>
      </c>
      <c r="G15861" s="100">
        <v>18</v>
      </c>
      <c r="H15861" s="100">
        <v>0</v>
      </c>
      <c r="I15861" s="100" t="s">
        <v>32</v>
      </c>
      <c r="J15861" s="100" t="s">
        <v>27</v>
      </c>
      <c r="K15861" s="100" t="s">
        <v>27</v>
      </c>
      <c r="L15861" s="107"/>
      <c r="M15861" s="159" t="s">
        <v>312</v>
      </c>
      <c r="N15861" s="100"/>
      <c r="O15861" s="100"/>
      <c r="P15861" s="100"/>
      <c r="Q15861" s="100"/>
    </row>
    <row r="15862" spans="1:17" x14ac:dyDescent="0.3">
      <c r="A15862" s="100">
        <v>200802</v>
      </c>
      <c r="B15862" s="100">
        <v>201901</v>
      </c>
      <c r="C15862" s="165">
        <v>2999032</v>
      </c>
      <c r="D15862" s="100">
        <v>18</v>
      </c>
      <c r="E15862" s="100">
        <v>0</v>
      </c>
      <c r="F15862" s="165">
        <v>3007302</v>
      </c>
      <c r="G15862" s="100">
        <v>18</v>
      </c>
      <c r="H15862" s="100">
        <v>0</v>
      </c>
      <c r="I15862" s="100" t="s">
        <v>32</v>
      </c>
      <c r="J15862" s="100" t="s">
        <v>27</v>
      </c>
      <c r="K15862" s="100" t="s">
        <v>27</v>
      </c>
      <c r="L15862" s="107"/>
      <c r="M15862" s="159" t="s">
        <v>312</v>
      </c>
      <c r="N15862" s="100"/>
      <c r="O15862" s="100"/>
      <c r="P15862" s="100"/>
      <c r="Q15862" s="100"/>
    </row>
    <row r="15863" spans="1:17" x14ac:dyDescent="0.3">
      <c r="A15863" s="100">
        <v>200802</v>
      </c>
      <c r="B15863" s="100">
        <v>201902</v>
      </c>
      <c r="C15863" s="165">
        <v>3002947</v>
      </c>
      <c r="D15863" s="100">
        <v>18</v>
      </c>
      <c r="E15863" s="100">
        <v>0</v>
      </c>
      <c r="F15863" s="165">
        <v>3007002</v>
      </c>
      <c r="G15863" s="100">
        <v>18</v>
      </c>
      <c r="H15863" s="100">
        <v>0</v>
      </c>
      <c r="I15863" s="100" t="s">
        <v>32</v>
      </c>
      <c r="J15863" s="100" t="s">
        <v>27</v>
      </c>
      <c r="K15863" s="100" t="s">
        <v>27</v>
      </c>
      <c r="L15863" s="107"/>
      <c r="M15863" s="159" t="s">
        <v>312</v>
      </c>
      <c r="N15863" s="100"/>
      <c r="O15863" s="100"/>
      <c r="P15863" s="100"/>
      <c r="Q15863" s="100"/>
    </row>
    <row r="15864" spans="1:17" x14ac:dyDescent="0.3">
      <c r="A15864" s="100">
        <v>200802</v>
      </c>
      <c r="B15864" s="100">
        <v>202001</v>
      </c>
      <c r="C15864" s="165">
        <v>2850447</v>
      </c>
      <c r="D15864" s="100">
        <v>17</v>
      </c>
      <c r="E15864" s="100">
        <v>1</v>
      </c>
      <c r="F15864" s="165">
        <v>2854502</v>
      </c>
      <c r="G15864" s="100">
        <v>18</v>
      </c>
      <c r="H15864" s="100">
        <v>0</v>
      </c>
      <c r="I15864" s="100" t="s">
        <v>32</v>
      </c>
      <c r="J15864" s="100" t="s">
        <v>27</v>
      </c>
      <c r="K15864" s="100" t="s">
        <v>27</v>
      </c>
      <c r="L15864" s="107"/>
      <c r="M15864" s="159" t="s">
        <v>312</v>
      </c>
      <c r="N15864" s="100"/>
      <c r="O15864" s="100"/>
      <c r="P15864" s="100"/>
      <c r="Q15864" s="100"/>
    </row>
    <row r="15865" spans="1:17" x14ac:dyDescent="0.3">
      <c r="A15865" s="100">
        <v>200802</v>
      </c>
      <c r="B15865" s="100">
        <v>202002</v>
      </c>
      <c r="C15865" s="165">
        <v>2814597</v>
      </c>
      <c r="D15865" s="100">
        <v>17</v>
      </c>
      <c r="E15865" s="100" t="s">
        <v>267</v>
      </c>
      <c r="F15865" s="165">
        <v>2814597</v>
      </c>
      <c r="G15865" s="100">
        <v>17</v>
      </c>
      <c r="H15865" s="100">
        <v>0</v>
      </c>
      <c r="I15865" s="100" t="s">
        <v>32</v>
      </c>
      <c r="J15865" s="100" t="s">
        <v>27</v>
      </c>
      <c r="K15865" s="100" t="s">
        <v>27</v>
      </c>
      <c r="L15865" s="107"/>
      <c r="M15865" s="159" t="s">
        <v>312</v>
      </c>
      <c r="N15865" s="100"/>
      <c r="O15865" s="100"/>
      <c r="P15865" s="100"/>
      <c r="Q15865" s="100"/>
    </row>
    <row r="15866" spans="1:17" x14ac:dyDescent="0.3">
      <c r="A15866" s="100">
        <v>200802</v>
      </c>
      <c r="B15866" s="100">
        <v>202101</v>
      </c>
      <c r="C15866" s="165">
        <v>2814597</v>
      </c>
      <c r="D15866" s="100">
        <v>17</v>
      </c>
      <c r="E15866" s="100" t="s">
        <v>267</v>
      </c>
      <c r="F15866" s="165">
        <v>2814597</v>
      </c>
      <c r="G15866" s="100">
        <v>17</v>
      </c>
      <c r="H15866" s="100">
        <v>0</v>
      </c>
      <c r="I15866" s="100" t="s">
        <v>32</v>
      </c>
      <c r="J15866" s="100" t="s">
        <v>27</v>
      </c>
      <c r="K15866" s="100" t="s">
        <v>27</v>
      </c>
      <c r="L15866" s="107"/>
      <c r="M15866" s="159" t="s">
        <v>312</v>
      </c>
      <c r="N15866" s="100"/>
      <c r="O15866" s="100"/>
      <c r="P15866" s="100"/>
      <c r="Q15866" s="100"/>
    </row>
    <row r="15867" spans="1:17" x14ac:dyDescent="0.3">
      <c r="A15867" s="100">
        <v>200802</v>
      </c>
      <c r="B15867" s="100">
        <v>202102</v>
      </c>
      <c r="C15867" s="165">
        <v>2814597</v>
      </c>
      <c r="D15867" s="100">
        <v>17</v>
      </c>
      <c r="E15867" s="100" t="s">
        <v>267</v>
      </c>
      <c r="F15867" s="165">
        <v>2814597</v>
      </c>
      <c r="G15867" s="100">
        <v>17</v>
      </c>
      <c r="H15867" s="100">
        <v>0</v>
      </c>
      <c r="I15867" s="100" t="s">
        <v>32</v>
      </c>
      <c r="J15867" s="100" t="s">
        <v>27</v>
      </c>
      <c r="K15867" s="100" t="s">
        <v>27</v>
      </c>
      <c r="L15867" s="107"/>
      <c r="M15867" s="159" t="s">
        <v>312</v>
      </c>
      <c r="N15867" s="100"/>
      <c r="O15867" s="100"/>
      <c r="P15867" s="100"/>
      <c r="Q15867" s="100"/>
    </row>
    <row r="15868" spans="1:17" x14ac:dyDescent="0.3">
      <c r="A15868" s="100">
        <v>200802</v>
      </c>
      <c r="B15868" s="100">
        <v>202201</v>
      </c>
      <c r="C15868" s="165">
        <v>2814597</v>
      </c>
      <c r="D15868" s="100">
        <v>17</v>
      </c>
      <c r="E15868" s="100" t="s">
        <v>267</v>
      </c>
      <c r="F15868" s="165">
        <v>2814597</v>
      </c>
      <c r="G15868" s="100">
        <v>17</v>
      </c>
      <c r="H15868" s="100">
        <v>0</v>
      </c>
      <c r="I15868" s="100" t="s">
        <v>32</v>
      </c>
      <c r="J15868" s="100" t="s">
        <v>27</v>
      </c>
      <c r="K15868" s="100" t="s">
        <v>27</v>
      </c>
      <c r="L15868" s="107"/>
      <c r="M15868" s="159" t="s">
        <v>312</v>
      </c>
      <c r="N15868" s="100"/>
      <c r="O15868" s="100"/>
      <c r="P15868" s="100"/>
      <c r="Q15868" s="100"/>
    </row>
    <row r="15869" spans="1:17" x14ac:dyDescent="0.3">
      <c r="A15869" s="100">
        <v>200802</v>
      </c>
      <c r="B15869" s="100">
        <v>202202</v>
      </c>
      <c r="C15869" s="165">
        <v>2814597</v>
      </c>
      <c r="D15869" s="100">
        <v>17</v>
      </c>
      <c r="E15869" s="100" t="s">
        <v>267</v>
      </c>
      <c r="F15869" s="165">
        <v>2814597</v>
      </c>
      <c r="G15869" s="100">
        <v>17</v>
      </c>
      <c r="H15869" s="100">
        <v>0</v>
      </c>
      <c r="I15869" s="100" t="s">
        <v>32</v>
      </c>
      <c r="J15869" s="100" t="s">
        <v>27</v>
      </c>
      <c r="K15869" s="100" t="s">
        <v>27</v>
      </c>
      <c r="L15869" s="107"/>
      <c r="M15869" s="159" t="s">
        <v>312</v>
      </c>
      <c r="N15869" s="100"/>
      <c r="O15869" s="100"/>
      <c r="P15869" s="100"/>
      <c r="Q15869" s="100"/>
    </row>
    <row r="15870" spans="1:17" x14ac:dyDescent="0.3">
      <c r="A15870" s="100">
        <v>200802</v>
      </c>
      <c r="B15870" s="100">
        <v>202301</v>
      </c>
      <c r="C15870" s="165">
        <v>2814597</v>
      </c>
      <c r="D15870" s="100">
        <v>17</v>
      </c>
      <c r="E15870" s="100" t="s">
        <v>267</v>
      </c>
      <c r="F15870" s="165">
        <v>2814597</v>
      </c>
      <c r="G15870" s="100">
        <v>17</v>
      </c>
      <c r="H15870" s="100">
        <v>0</v>
      </c>
      <c r="I15870" s="100" t="s">
        <v>32</v>
      </c>
      <c r="J15870" s="100" t="s">
        <v>27</v>
      </c>
      <c r="K15870" s="100" t="s">
        <v>27</v>
      </c>
      <c r="L15870" s="107"/>
      <c r="M15870" s="159" t="s">
        <v>312</v>
      </c>
      <c r="N15870" s="100"/>
      <c r="O15870" s="100"/>
      <c r="P15870" s="100"/>
      <c r="Q15870" s="100"/>
    </row>
    <row r="15871" spans="1:17" x14ac:dyDescent="0.3">
      <c r="A15871" s="100">
        <v>200802</v>
      </c>
      <c r="B15871" s="100">
        <v>202302</v>
      </c>
      <c r="C15871" s="165">
        <v>2814597</v>
      </c>
      <c r="D15871" s="100">
        <v>17</v>
      </c>
      <c r="E15871" s="100" t="s">
        <v>267</v>
      </c>
      <c r="F15871" s="165">
        <v>2814597</v>
      </c>
      <c r="G15871" s="100">
        <v>17</v>
      </c>
      <c r="H15871" s="100">
        <v>0</v>
      </c>
      <c r="I15871" s="100" t="s">
        <v>32</v>
      </c>
      <c r="J15871" s="100" t="s">
        <v>27</v>
      </c>
      <c r="K15871" s="100" t="s">
        <v>27</v>
      </c>
      <c r="L15871" s="107"/>
      <c r="M15871" s="159" t="s">
        <v>312</v>
      </c>
      <c r="N15871" s="100"/>
      <c r="O15871" s="100"/>
      <c r="P15871" s="100"/>
      <c r="Q15871" s="100"/>
    </row>
    <row r="15872" spans="1:17" x14ac:dyDescent="0.3">
      <c r="A15872" s="100">
        <v>200802</v>
      </c>
      <c r="B15872" s="100">
        <v>202401</v>
      </c>
      <c r="C15872" s="165">
        <v>2814597</v>
      </c>
      <c r="D15872" s="100">
        <v>17</v>
      </c>
      <c r="E15872" s="100" t="s">
        <v>267</v>
      </c>
      <c r="F15872" s="165">
        <v>2814597</v>
      </c>
      <c r="G15872" s="100">
        <v>17</v>
      </c>
      <c r="H15872" s="100">
        <v>0</v>
      </c>
      <c r="I15872" s="100" t="s">
        <v>32</v>
      </c>
      <c r="J15872" s="100" t="s">
        <v>27</v>
      </c>
      <c r="K15872" s="100" t="s">
        <v>27</v>
      </c>
      <c r="L15872" s="107"/>
      <c r="M15872" s="159" t="s">
        <v>312</v>
      </c>
      <c r="N15872" s="100"/>
      <c r="O15872" s="100"/>
      <c r="P15872" s="100"/>
      <c r="Q15872" s="100"/>
    </row>
    <row r="15873" spans="1:17" x14ac:dyDescent="0.3">
      <c r="A15873" s="100">
        <v>200802</v>
      </c>
      <c r="B15873" s="100">
        <v>202402</v>
      </c>
      <c r="C15873" s="165">
        <v>2814597</v>
      </c>
      <c r="D15873" s="100">
        <v>17</v>
      </c>
      <c r="E15873" s="100" t="s">
        <v>267</v>
      </c>
      <c r="F15873" s="165">
        <v>2814597</v>
      </c>
      <c r="G15873" s="100">
        <v>17</v>
      </c>
      <c r="H15873" s="100">
        <v>0</v>
      </c>
      <c r="I15873" s="100" t="s">
        <v>32</v>
      </c>
      <c r="J15873" s="100" t="s">
        <v>27</v>
      </c>
      <c r="K15873" s="100" t="s">
        <v>27</v>
      </c>
      <c r="L15873" s="107"/>
      <c r="M15873" s="159" t="s">
        <v>312</v>
      </c>
      <c r="N15873" s="100"/>
      <c r="O15873" s="100"/>
      <c r="P15873" s="100"/>
      <c r="Q15873" s="100"/>
    </row>
    <row r="15874" spans="1:17" x14ac:dyDescent="0.3">
      <c r="A15874" s="100">
        <v>200901</v>
      </c>
      <c r="B15874" s="100">
        <v>200901</v>
      </c>
      <c r="C15874" s="165">
        <v>3987</v>
      </c>
      <c r="D15874" s="100">
        <v>1</v>
      </c>
      <c r="E15874" s="100">
        <v>9</v>
      </c>
      <c r="F15874" s="165">
        <v>371377</v>
      </c>
      <c r="G15874" s="100">
        <v>10</v>
      </c>
      <c r="H15874" s="100">
        <v>0</v>
      </c>
      <c r="I15874" s="100" t="s">
        <v>32</v>
      </c>
      <c r="J15874" s="100" t="s">
        <v>27</v>
      </c>
      <c r="K15874" s="100" t="s">
        <v>27</v>
      </c>
      <c r="L15874" s="107"/>
      <c r="M15874" s="159" t="s">
        <v>313</v>
      </c>
      <c r="N15874" s="100"/>
      <c r="O15874" s="100"/>
      <c r="P15874" s="100"/>
      <c r="Q15874" s="100"/>
    </row>
    <row r="15875" spans="1:17" x14ac:dyDescent="0.3">
      <c r="A15875" s="100">
        <v>200901</v>
      </c>
      <c r="B15875" s="100">
        <v>200902</v>
      </c>
      <c r="C15875" s="165">
        <v>6041</v>
      </c>
      <c r="D15875" s="100">
        <v>1</v>
      </c>
      <c r="E15875" s="100">
        <v>13</v>
      </c>
      <c r="F15875" s="165">
        <v>771663</v>
      </c>
      <c r="G15875" s="100">
        <v>14</v>
      </c>
      <c r="H15875" s="100">
        <v>0</v>
      </c>
      <c r="I15875" s="100" t="s">
        <v>32</v>
      </c>
      <c r="J15875" s="100" t="s">
        <v>27</v>
      </c>
      <c r="K15875" s="100" t="s">
        <v>27</v>
      </c>
      <c r="L15875" s="107"/>
      <c r="M15875" s="159" t="s">
        <v>313</v>
      </c>
      <c r="N15875" s="100"/>
      <c r="O15875" s="100"/>
      <c r="P15875" s="100"/>
      <c r="Q15875" s="100"/>
    </row>
    <row r="15876" spans="1:17" x14ac:dyDescent="0.3">
      <c r="A15876" s="100">
        <v>200901</v>
      </c>
      <c r="B15876" s="100">
        <v>201001</v>
      </c>
      <c r="C15876" s="165">
        <v>8007</v>
      </c>
      <c r="D15876" s="100">
        <v>3</v>
      </c>
      <c r="E15876" s="100">
        <v>16</v>
      </c>
      <c r="F15876" s="165">
        <v>1106874</v>
      </c>
      <c r="G15876" s="100">
        <v>19</v>
      </c>
      <c r="H15876" s="100">
        <v>0</v>
      </c>
      <c r="I15876" s="100" t="s">
        <v>32</v>
      </c>
      <c r="J15876" s="100" t="s">
        <v>27</v>
      </c>
      <c r="K15876" s="100" t="s">
        <v>27</v>
      </c>
      <c r="L15876" s="107"/>
      <c r="M15876" s="159" t="s">
        <v>313</v>
      </c>
      <c r="N15876" s="100"/>
      <c r="O15876" s="100"/>
      <c r="P15876" s="100"/>
      <c r="Q15876" s="100"/>
    </row>
    <row r="15877" spans="1:17" x14ac:dyDescent="0.3">
      <c r="A15877" s="100">
        <v>200901</v>
      </c>
      <c r="B15877" s="100">
        <v>201002</v>
      </c>
      <c r="C15877" s="165">
        <v>240895</v>
      </c>
      <c r="D15877" s="100">
        <v>4</v>
      </c>
      <c r="E15877" s="100">
        <v>20</v>
      </c>
      <c r="F15877" s="165">
        <v>1545310</v>
      </c>
      <c r="G15877" s="100">
        <v>24</v>
      </c>
      <c r="H15877" s="100">
        <v>0</v>
      </c>
      <c r="I15877" s="100" t="s">
        <v>32</v>
      </c>
      <c r="J15877" s="100" t="s">
        <v>27</v>
      </c>
      <c r="K15877" s="100" t="s">
        <v>27</v>
      </c>
      <c r="L15877" s="107"/>
      <c r="M15877" s="159" t="s">
        <v>313</v>
      </c>
      <c r="N15877" s="100"/>
      <c r="O15877" s="100"/>
      <c r="P15877" s="100"/>
      <c r="Q15877" s="100"/>
    </row>
    <row r="15878" spans="1:17" x14ac:dyDescent="0.3">
      <c r="A15878" s="100">
        <v>200901</v>
      </c>
      <c r="B15878" s="100">
        <v>201101</v>
      </c>
      <c r="C15878" s="165">
        <v>247303</v>
      </c>
      <c r="D15878" s="100">
        <v>4</v>
      </c>
      <c r="E15878" s="100">
        <v>30</v>
      </c>
      <c r="F15878" s="165">
        <v>2463764</v>
      </c>
      <c r="G15878" s="100">
        <v>34</v>
      </c>
      <c r="H15878" s="100">
        <v>0</v>
      </c>
      <c r="I15878" s="100" t="s">
        <v>32</v>
      </c>
      <c r="J15878" s="100" t="s">
        <v>27</v>
      </c>
      <c r="K15878" s="100" t="s">
        <v>27</v>
      </c>
      <c r="L15878" s="107"/>
      <c r="M15878" s="159" t="s">
        <v>313</v>
      </c>
      <c r="N15878" s="100"/>
      <c r="O15878" s="100"/>
      <c r="P15878" s="100"/>
      <c r="Q15878" s="100"/>
    </row>
    <row r="15879" spans="1:17" x14ac:dyDescent="0.3">
      <c r="A15879" s="100">
        <v>200901</v>
      </c>
      <c r="B15879" s="100">
        <v>201102</v>
      </c>
      <c r="C15879" s="165">
        <v>309525</v>
      </c>
      <c r="D15879" s="100">
        <v>4</v>
      </c>
      <c r="E15879" s="100">
        <v>34</v>
      </c>
      <c r="F15879" s="165">
        <v>2465022</v>
      </c>
      <c r="G15879" s="100">
        <v>38</v>
      </c>
      <c r="H15879" s="100">
        <v>0</v>
      </c>
      <c r="I15879" s="100" t="s">
        <v>32</v>
      </c>
      <c r="J15879" s="100" t="s">
        <v>27</v>
      </c>
      <c r="K15879" s="100" t="s">
        <v>27</v>
      </c>
      <c r="L15879" s="107"/>
      <c r="M15879" s="159" t="s">
        <v>313</v>
      </c>
      <c r="N15879" s="100"/>
      <c r="O15879" s="100"/>
      <c r="P15879" s="100"/>
      <c r="Q15879" s="100"/>
    </row>
    <row r="15880" spans="1:17" x14ac:dyDescent="0.3">
      <c r="A15880" s="100">
        <v>200901</v>
      </c>
      <c r="B15880" s="100">
        <v>201201</v>
      </c>
      <c r="C15880" s="165">
        <v>333246</v>
      </c>
      <c r="D15880" s="100">
        <v>4</v>
      </c>
      <c r="E15880" s="100">
        <v>37</v>
      </c>
      <c r="F15880" s="165">
        <v>2354377</v>
      </c>
      <c r="G15880" s="100">
        <v>41</v>
      </c>
      <c r="H15880" s="100">
        <v>0</v>
      </c>
      <c r="I15880" s="100" t="s">
        <v>32</v>
      </c>
      <c r="J15880" s="100" t="s">
        <v>27</v>
      </c>
      <c r="K15880" s="100" t="s">
        <v>27</v>
      </c>
      <c r="L15880" s="107"/>
      <c r="M15880" s="159" t="s">
        <v>313</v>
      </c>
      <c r="N15880" s="100"/>
      <c r="O15880" s="100"/>
      <c r="P15880" s="100"/>
      <c r="Q15880" s="100"/>
    </row>
    <row r="15881" spans="1:17" x14ac:dyDescent="0.3">
      <c r="A15881" s="100">
        <v>200901</v>
      </c>
      <c r="B15881" s="100">
        <v>201202</v>
      </c>
      <c r="C15881" s="165">
        <v>364194</v>
      </c>
      <c r="D15881" s="100">
        <v>4</v>
      </c>
      <c r="E15881" s="100">
        <v>35</v>
      </c>
      <c r="F15881" s="165">
        <v>2941207</v>
      </c>
      <c r="G15881" s="100">
        <v>39</v>
      </c>
      <c r="H15881" s="100">
        <v>0</v>
      </c>
      <c r="I15881" s="100" t="s">
        <v>32</v>
      </c>
      <c r="J15881" s="100" t="s">
        <v>27</v>
      </c>
      <c r="K15881" s="100" t="s">
        <v>27</v>
      </c>
      <c r="L15881" s="107"/>
      <c r="M15881" s="159" t="s">
        <v>313</v>
      </c>
      <c r="N15881" s="100"/>
      <c r="O15881" s="100"/>
      <c r="P15881" s="100"/>
      <c r="Q15881" s="100"/>
    </row>
    <row r="15882" spans="1:17" x14ac:dyDescent="0.3">
      <c r="A15882" s="100">
        <v>200901</v>
      </c>
      <c r="B15882" s="100">
        <v>201301</v>
      </c>
      <c r="C15882" s="165">
        <v>783943</v>
      </c>
      <c r="D15882" s="100">
        <v>6</v>
      </c>
      <c r="E15882" s="100">
        <v>26</v>
      </c>
      <c r="F15882" s="165">
        <v>2953352</v>
      </c>
      <c r="G15882" s="100">
        <v>32</v>
      </c>
      <c r="H15882" s="100">
        <v>0</v>
      </c>
      <c r="I15882" s="100" t="s">
        <v>32</v>
      </c>
      <c r="J15882" s="100" t="s">
        <v>27</v>
      </c>
      <c r="K15882" s="100" t="s">
        <v>27</v>
      </c>
      <c r="L15882" s="107"/>
      <c r="M15882" s="159" t="s">
        <v>313</v>
      </c>
      <c r="N15882" s="100"/>
      <c r="O15882" s="100"/>
      <c r="P15882" s="100"/>
      <c r="Q15882" s="100"/>
    </row>
    <row r="15883" spans="1:17" x14ac:dyDescent="0.3">
      <c r="A15883" s="100">
        <v>200901</v>
      </c>
      <c r="B15883" s="100">
        <v>201302</v>
      </c>
      <c r="C15883" s="165">
        <v>2299838</v>
      </c>
      <c r="D15883" s="100">
        <v>8</v>
      </c>
      <c r="E15883" s="100">
        <v>23</v>
      </c>
      <c r="F15883" s="165">
        <v>3377521</v>
      </c>
      <c r="G15883" s="100">
        <v>31</v>
      </c>
      <c r="H15883" s="100">
        <v>0</v>
      </c>
      <c r="I15883" s="100" t="s">
        <v>32</v>
      </c>
      <c r="J15883" s="100" t="s">
        <v>27</v>
      </c>
      <c r="K15883" s="100" t="s">
        <v>27</v>
      </c>
      <c r="L15883" s="107"/>
      <c r="M15883" s="159" t="s">
        <v>313</v>
      </c>
      <c r="N15883" s="100"/>
      <c r="O15883" s="100"/>
      <c r="P15883" s="100"/>
      <c r="Q15883" s="100"/>
    </row>
    <row r="15884" spans="1:17" x14ac:dyDescent="0.3">
      <c r="A15884" s="100">
        <v>200901</v>
      </c>
      <c r="B15884" s="100">
        <v>201401</v>
      </c>
      <c r="C15884" s="165">
        <v>2311388</v>
      </c>
      <c r="D15884" s="100">
        <v>8</v>
      </c>
      <c r="E15884" s="100">
        <v>24</v>
      </c>
      <c r="F15884" s="165">
        <v>3550567</v>
      </c>
      <c r="G15884" s="100">
        <v>32</v>
      </c>
      <c r="H15884" s="100">
        <v>0</v>
      </c>
      <c r="I15884" s="100" t="s">
        <v>32</v>
      </c>
      <c r="J15884" s="100" t="s">
        <v>27</v>
      </c>
      <c r="K15884" s="100" t="s">
        <v>27</v>
      </c>
      <c r="L15884" s="107"/>
      <c r="M15884" s="159" t="s">
        <v>313</v>
      </c>
      <c r="N15884" s="100"/>
      <c r="O15884" s="100"/>
      <c r="P15884" s="100"/>
      <c r="Q15884" s="100"/>
    </row>
    <row r="15885" spans="1:17" x14ac:dyDescent="0.3">
      <c r="A15885" s="100">
        <v>200901</v>
      </c>
      <c r="B15885" s="100">
        <v>201402</v>
      </c>
      <c r="C15885" s="165">
        <v>2592034</v>
      </c>
      <c r="D15885" s="100">
        <v>9</v>
      </c>
      <c r="E15885" s="100">
        <v>21</v>
      </c>
      <c r="F15885" s="165">
        <v>3872082</v>
      </c>
      <c r="G15885" s="100">
        <v>30</v>
      </c>
      <c r="H15885" s="100">
        <v>0</v>
      </c>
      <c r="I15885" s="100" t="s">
        <v>32</v>
      </c>
      <c r="J15885" s="100" t="s">
        <v>27</v>
      </c>
      <c r="K15885" s="100" t="s">
        <v>27</v>
      </c>
      <c r="L15885" s="107"/>
      <c r="M15885" s="159" t="s">
        <v>313</v>
      </c>
      <c r="N15885" s="100"/>
      <c r="O15885" s="100"/>
      <c r="P15885" s="100"/>
      <c r="Q15885" s="100"/>
    </row>
    <row r="15886" spans="1:17" x14ac:dyDescent="0.3">
      <c r="A15886" s="100">
        <v>200901</v>
      </c>
      <c r="B15886" s="100">
        <v>201501</v>
      </c>
      <c r="C15886" s="165">
        <v>2695995</v>
      </c>
      <c r="D15886" s="100">
        <v>9</v>
      </c>
      <c r="E15886" s="100">
        <v>17</v>
      </c>
      <c r="F15886" s="165">
        <v>4024564</v>
      </c>
      <c r="G15886" s="100">
        <v>26</v>
      </c>
      <c r="H15886" s="100">
        <v>0</v>
      </c>
      <c r="I15886" s="100" t="s">
        <v>32</v>
      </c>
      <c r="J15886" s="100" t="s">
        <v>27</v>
      </c>
      <c r="K15886" s="100" t="s">
        <v>27</v>
      </c>
      <c r="L15886" s="107"/>
      <c r="M15886" s="159" t="s">
        <v>313</v>
      </c>
      <c r="N15886" s="100"/>
      <c r="O15886" s="100"/>
      <c r="P15886" s="100"/>
      <c r="Q15886" s="100"/>
    </row>
    <row r="15887" spans="1:17" x14ac:dyDescent="0.3">
      <c r="A15887" s="100">
        <v>200901</v>
      </c>
      <c r="B15887" s="100">
        <v>201502</v>
      </c>
      <c r="C15887" s="165">
        <v>3397702</v>
      </c>
      <c r="D15887" s="100">
        <v>11</v>
      </c>
      <c r="E15887" s="100">
        <v>11</v>
      </c>
      <c r="F15887" s="165">
        <v>3689431</v>
      </c>
      <c r="G15887" s="100">
        <v>22</v>
      </c>
      <c r="H15887" s="100">
        <v>0</v>
      </c>
      <c r="I15887" s="100" t="s">
        <v>32</v>
      </c>
      <c r="J15887" s="100" t="s">
        <v>27</v>
      </c>
      <c r="K15887" s="100" t="s">
        <v>27</v>
      </c>
      <c r="L15887" s="107"/>
      <c r="M15887" s="159" t="s">
        <v>313</v>
      </c>
      <c r="N15887" s="100"/>
      <c r="O15887" s="100"/>
      <c r="P15887" s="100"/>
      <c r="Q15887" s="100"/>
    </row>
    <row r="15888" spans="1:17" x14ac:dyDescent="0.3">
      <c r="A15888" s="100">
        <v>200901</v>
      </c>
      <c r="B15888" s="100">
        <v>201601</v>
      </c>
      <c r="C15888" s="165">
        <v>3390806</v>
      </c>
      <c r="D15888" s="100">
        <v>11</v>
      </c>
      <c r="E15888" s="100">
        <v>9</v>
      </c>
      <c r="F15888" s="165">
        <v>3579616</v>
      </c>
      <c r="G15888" s="100">
        <v>20</v>
      </c>
      <c r="H15888" s="100">
        <v>0</v>
      </c>
      <c r="I15888" s="100" t="s">
        <v>32</v>
      </c>
      <c r="J15888" s="100" t="s">
        <v>27</v>
      </c>
      <c r="K15888" s="100" t="s">
        <v>27</v>
      </c>
      <c r="L15888" s="107"/>
      <c r="M15888" s="159" t="s">
        <v>313</v>
      </c>
      <c r="N15888" s="100"/>
      <c r="O15888" s="100"/>
      <c r="P15888" s="100"/>
      <c r="Q15888" s="100"/>
    </row>
    <row r="15889" spans="1:17" x14ac:dyDescent="0.3">
      <c r="A15889" s="100">
        <v>200901</v>
      </c>
      <c r="B15889" s="100">
        <v>201602</v>
      </c>
      <c r="C15889" s="165">
        <v>3393191</v>
      </c>
      <c r="D15889" s="100">
        <v>11</v>
      </c>
      <c r="E15889" s="100">
        <v>7</v>
      </c>
      <c r="F15889" s="165">
        <v>3520570</v>
      </c>
      <c r="G15889" s="100">
        <v>18</v>
      </c>
      <c r="H15889" s="100">
        <v>0</v>
      </c>
      <c r="I15889" s="100" t="s">
        <v>32</v>
      </c>
      <c r="J15889" s="100" t="s">
        <v>27</v>
      </c>
      <c r="K15889" s="100" t="s">
        <v>27</v>
      </c>
      <c r="L15889" s="107"/>
      <c r="M15889" s="159" t="s">
        <v>313</v>
      </c>
      <c r="N15889" s="100"/>
      <c r="O15889" s="100"/>
      <c r="P15889" s="100"/>
      <c r="Q15889" s="100"/>
    </row>
    <row r="15890" spans="1:17" x14ac:dyDescent="0.3">
      <c r="A15890" s="100">
        <v>200901</v>
      </c>
      <c r="B15890" s="100">
        <v>201701</v>
      </c>
      <c r="C15890" s="165">
        <v>3394641</v>
      </c>
      <c r="D15890" s="100">
        <v>11</v>
      </c>
      <c r="E15890" s="100">
        <v>4</v>
      </c>
      <c r="F15890" s="165">
        <v>3541061</v>
      </c>
      <c r="G15890" s="100">
        <v>15</v>
      </c>
      <c r="H15890" s="100">
        <v>0</v>
      </c>
      <c r="I15890" s="100" t="s">
        <v>32</v>
      </c>
      <c r="J15890" s="100" t="s">
        <v>27</v>
      </c>
      <c r="K15890" s="100" t="s">
        <v>27</v>
      </c>
      <c r="L15890" s="107"/>
      <c r="M15890" s="159" t="s">
        <v>313</v>
      </c>
      <c r="N15890" s="100"/>
      <c r="O15890" s="100"/>
      <c r="P15890" s="100"/>
      <c r="Q15890" s="100"/>
    </row>
    <row r="15891" spans="1:17" x14ac:dyDescent="0.3">
      <c r="A15891" s="100">
        <v>200901</v>
      </c>
      <c r="B15891" s="100">
        <v>201702</v>
      </c>
      <c r="C15891" s="165">
        <v>3394641</v>
      </c>
      <c r="D15891" s="100">
        <v>11</v>
      </c>
      <c r="E15891" s="100">
        <v>3</v>
      </c>
      <c r="F15891" s="165">
        <v>3527395</v>
      </c>
      <c r="G15891" s="100">
        <v>14</v>
      </c>
      <c r="H15891" s="100">
        <v>0</v>
      </c>
      <c r="I15891" s="100" t="s">
        <v>32</v>
      </c>
      <c r="J15891" s="100" t="s">
        <v>27</v>
      </c>
      <c r="K15891" s="100" t="s">
        <v>27</v>
      </c>
      <c r="L15891" s="107"/>
      <c r="M15891" s="159" t="s">
        <v>313</v>
      </c>
      <c r="N15891" s="100"/>
      <c r="O15891" s="100"/>
      <c r="P15891" s="100"/>
      <c r="Q15891" s="100"/>
    </row>
    <row r="15892" spans="1:17" x14ac:dyDescent="0.3">
      <c r="A15892" s="100">
        <v>200901</v>
      </c>
      <c r="B15892" s="100">
        <v>201801</v>
      </c>
      <c r="C15892" s="165">
        <v>3394641</v>
      </c>
      <c r="D15892" s="100">
        <v>11</v>
      </c>
      <c r="E15892" s="100">
        <v>2</v>
      </c>
      <c r="F15892" s="165">
        <v>3527351</v>
      </c>
      <c r="G15892" s="100">
        <v>13</v>
      </c>
      <c r="H15892" s="100">
        <v>0</v>
      </c>
      <c r="I15892" s="100" t="s">
        <v>32</v>
      </c>
      <c r="J15892" s="100" t="s">
        <v>27</v>
      </c>
      <c r="K15892" s="100" t="s">
        <v>27</v>
      </c>
      <c r="L15892" s="107"/>
      <c r="M15892" s="159" t="s">
        <v>313</v>
      </c>
      <c r="N15892" s="100"/>
      <c r="O15892" s="100"/>
      <c r="P15892" s="100"/>
      <c r="Q15892" s="100"/>
    </row>
    <row r="15893" spans="1:17" x14ac:dyDescent="0.3">
      <c r="A15893" s="100">
        <v>200901</v>
      </c>
      <c r="B15893" s="100">
        <v>201802</v>
      </c>
      <c r="C15893" s="165">
        <v>3396995</v>
      </c>
      <c r="D15893" s="100">
        <v>11</v>
      </c>
      <c r="E15893" s="100">
        <v>2</v>
      </c>
      <c r="F15893" s="165">
        <v>3527350</v>
      </c>
      <c r="G15893" s="100">
        <v>13</v>
      </c>
      <c r="H15893" s="100">
        <v>0</v>
      </c>
      <c r="I15893" s="100" t="s">
        <v>32</v>
      </c>
      <c r="J15893" s="100" t="s">
        <v>27</v>
      </c>
      <c r="K15893" s="100" t="s">
        <v>27</v>
      </c>
      <c r="L15893" s="107"/>
      <c r="M15893" s="159" t="s">
        <v>313</v>
      </c>
      <c r="N15893" s="100"/>
      <c r="O15893" s="100"/>
      <c r="P15893" s="100"/>
      <c r="Q15893" s="100"/>
    </row>
    <row r="15894" spans="1:17" x14ac:dyDescent="0.3">
      <c r="A15894" s="100">
        <v>200901</v>
      </c>
      <c r="B15894" s="100">
        <v>201901</v>
      </c>
      <c r="C15894" s="165">
        <v>3398515</v>
      </c>
      <c r="D15894" s="100">
        <v>11</v>
      </c>
      <c r="E15894" s="100">
        <v>3</v>
      </c>
      <c r="F15894" s="165">
        <v>3557350</v>
      </c>
      <c r="G15894" s="100">
        <v>14</v>
      </c>
      <c r="H15894" s="100">
        <v>0</v>
      </c>
      <c r="I15894" s="100" t="s">
        <v>32</v>
      </c>
      <c r="J15894" s="100" t="s">
        <v>27</v>
      </c>
      <c r="K15894" s="100" t="s">
        <v>27</v>
      </c>
      <c r="L15894" s="107"/>
      <c r="M15894" s="159" t="s">
        <v>313</v>
      </c>
      <c r="N15894" s="100"/>
      <c r="O15894" s="100"/>
      <c r="P15894" s="100"/>
      <c r="Q15894" s="100"/>
    </row>
    <row r="15895" spans="1:17" x14ac:dyDescent="0.3">
      <c r="A15895" s="100">
        <v>200901</v>
      </c>
      <c r="B15895" s="100">
        <v>201902</v>
      </c>
      <c r="C15895" s="165">
        <v>3406685</v>
      </c>
      <c r="D15895" s="100">
        <v>11</v>
      </c>
      <c r="E15895" s="100">
        <v>2</v>
      </c>
      <c r="F15895" s="165">
        <v>3716700</v>
      </c>
      <c r="G15895" s="100">
        <v>13</v>
      </c>
      <c r="H15895" s="100">
        <v>0</v>
      </c>
      <c r="I15895" s="100" t="s">
        <v>32</v>
      </c>
      <c r="J15895" s="100" t="s">
        <v>27</v>
      </c>
      <c r="K15895" s="100" t="s">
        <v>27</v>
      </c>
      <c r="L15895" s="107"/>
      <c r="M15895" s="159" t="s">
        <v>313</v>
      </c>
      <c r="N15895" s="100"/>
      <c r="O15895" s="100"/>
      <c r="P15895" s="100"/>
      <c r="Q15895" s="100"/>
    </row>
    <row r="15896" spans="1:17" x14ac:dyDescent="0.3">
      <c r="A15896" s="100">
        <v>200901</v>
      </c>
      <c r="B15896" s="100">
        <v>202001</v>
      </c>
      <c r="C15896" s="165">
        <v>3421643</v>
      </c>
      <c r="D15896" s="100">
        <v>11</v>
      </c>
      <c r="E15896" s="100">
        <v>2</v>
      </c>
      <c r="F15896" s="165">
        <v>3718315</v>
      </c>
      <c r="G15896" s="100">
        <v>13</v>
      </c>
      <c r="H15896" s="100">
        <v>0</v>
      </c>
      <c r="I15896" s="100" t="s">
        <v>32</v>
      </c>
      <c r="J15896" s="100" t="s">
        <v>27</v>
      </c>
      <c r="K15896" s="100" t="s">
        <v>27</v>
      </c>
      <c r="L15896" s="107"/>
      <c r="M15896" s="159" t="s">
        <v>313</v>
      </c>
      <c r="N15896" s="100"/>
      <c r="O15896" s="100"/>
      <c r="P15896" s="100"/>
      <c r="Q15896" s="100"/>
    </row>
    <row r="15897" spans="1:17" x14ac:dyDescent="0.3">
      <c r="A15897" s="100">
        <v>200901</v>
      </c>
      <c r="B15897" s="100">
        <v>202002</v>
      </c>
      <c r="C15897" s="165">
        <v>3423193</v>
      </c>
      <c r="D15897" s="100">
        <v>11</v>
      </c>
      <c r="E15897" s="100">
        <v>2</v>
      </c>
      <c r="F15897" s="165">
        <v>3718314</v>
      </c>
      <c r="G15897" s="100">
        <v>13</v>
      </c>
      <c r="H15897" s="100">
        <v>0</v>
      </c>
      <c r="I15897" s="100" t="s">
        <v>32</v>
      </c>
      <c r="J15897" s="100" t="s">
        <v>27</v>
      </c>
      <c r="K15897" s="100" t="s">
        <v>27</v>
      </c>
      <c r="L15897" s="107"/>
      <c r="M15897" s="159" t="s">
        <v>313</v>
      </c>
      <c r="N15897" s="100"/>
      <c r="O15897" s="100"/>
      <c r="P15897" s="100"/>
      <c r="Q15897" s="100"/>
    </row>
    <row r="15898" spans="1:17" x14ac:dyDescent="0.3">
      <c r="A15898" s="100">
        <v>200901</v>
      </c>
      <c r="B15898" s="100">
        <v>202101</v>
      </c>
      <c r="C15898" s="165">
        <v>3430914</v>
      </c>
      <c r="D15898" s="100">
        <v>11</v>
      </c>
      <c r="E15898" s="100">
        <v>2</v>
      </c>
      <c r="F15898" s="165">
        <v>3729635</v>
      </c>
      <c r="G15898" s="100">
        <v>13</v>
      </c>
      <c r="H15898" s="100">
        <v>0</v>
      </c>
      <c r="I15898" s="100" t="s">
        <v>32</v>
      </c>
      <c r="J15898" s="100" t="s">
        <v>27</v>
      </c>
      <c r="K15898" s="100" t="s">
        <v>27</v>
      </c>
      <c r="L15898" s="107"/>
      <c r="M15898" s="159" t="s">
        <v>313</v>
      </c>
      <c r="N15898" s="100"/>
      <c r="O15898" s="100"/>
      <c r="P15898" s="100"/>
      <c r="Q15898" s="100"/>
    </row>
    <row r="15899" spans="1:17" x14ac:dyDescent="0.3">
      <c r="A15899" s="100">
        <v>200901</v>
      </c>
      <c r="B15899" s="100">
        <v>202102</v>
      </c>
      <c r="C15899" s="165">
        <v>3431460</v>
      </c>
      <c r="D15899" s="100">
        <v>11</v>
      </c>
      <c r="E15899" s="100">
        <v>2</v>
      </c>
      <c r="F15899" s="165">
        <v>3731909</v>
      </c>
      <c r="G15899" s="100">
        <v>13</v>
      </c>
      <c r="H15899" s="100">
        <v>0</v>
      </c>
      <c r="I15899" s="100" t="s">
        <v>32</v>
      </c>
      <c r="J15899" s="100" t="s">
        <v>27</v>
      </c>
      <c r="K15899" s="100" t="s">
        <v>27</v>
      </c>
      <c r="L15899" s="107"/>
      <c r="M15899" s="159" t="s">
        <v>313</v>
      </c>
      <c r="N15899" s="100"/>
      <c r="O15899" s="100"/>
      <c r="P15899" s="100"/>
      <c r="Q15899" s="100"/>
    </row>
    <row r="15900" spans="1:17" x14ac:dyDescent="0.3">
      <c r="A15900" s="100">
        <v>200901</v>
      </c>
      <c r="B15900" s="100">
        <v>202201</v>
      </c>
      <c r="C15900" s="165">
        <v>3435430</v>
      </c>
      <c r="D15900" s="100">
        <v>11</v>
      </c>
      <c r="E15900" s="100">
        <v>2</v>
      </c>
      <c r="F15900" s="165">
        <v>3733722</v>
      </c>
      <c r="G15900" s="100">
        <v>13</v>
      </c>
      <c r="H15900" s="100">
        <v>0</v>
      </c>
      <c r="I15900" s="100" t="s">
        <v>32</v>
      </c>
      <c r="J15900" s="100" t="s">
        <v>27</v>
      </c>
      <c r="K15900" s="100" t="s">
        <v>27</v>
      </c>
      <c r="L15900" s="107"/>
      <c r="M15900" s="159" t="s">
        <v>313</v>
      </c>
      <c r="N15900" s="100"/>
      <c r="O15900" s="100"/>
      <c r="P15900" s="100"/>
      <c r="Q15900" s="100"/>
    </row>
    <row r="15901" spans="1:17" x14ac:dyDescent="0.3">
      <c r="A15901" s="100">
        <v>200901</v>
      </c>
      <c r="B15901" s="100">
        <v>202202</v>
      </c>
      <c r="C15901" s="165">
        <v>3439359</v>
      </c>
      <c r="D15901" s="100">
        <v>11</v>
      </c>
      <c r="E15901" s="100">
        <v>2</v>
      </c>
      <c r="F15901" s="165">
        <v>3737651</v>
      </c>
      <c r="G15901" s="100">
        <v>13</v>
      </c>
      <c r="H15901" s="100">
        <v>0</v>
      </c>
      <c r="I15901" s="100" t="s">
        <v>32</v>
      </c>
      <c r="J15901" s="100" t="s">
        <v>27</v>
      </c>
      <c r="K15901" s="100" t="s">
        <v>27</v>
      </c>
      <c r="L15901" s="107"/>
      <c r="M15901" s="159" t="s">
        <v>313</v>
      </c>
      <c r="N15901" s="100"/>
      <c r="O15901" s="100"/>
      <c r="P15901" s="100"/>
      <c r="Q15901" s="100"/>
    </row>
    <row r="15902" spans="1:17" x14ac:dyDescent="0.3">
      <c r="A15902" s="100">
        <v>200901</v>
      </c>
      <c r="B15902" s="100">
        <v>202301</v>
      </c>
      <c r="C15902" s="165">
        <v>3445127</v>
      </c>
      <c r="D15902" s="100">
        <v>11</v>
      </c>
      <c r="E15902" s="100">
        <v>2</v>
      </c>
      <c r="F15902" s="165">
        <v>3742361</v>
      </c>
      <c r="G15902" s="100">
        <v>13</v>
      </c>
      <c r="H15902" s="100">
        <v>0</v>
      </c>
      <c r="I15902" s="100" t="s">
        <v>32</v>
      </c>
      <c r="J15902" s="100" t="s">
        <v>27</v>
      </c>
      <c r="K15902" s="100" t="s">
        <v>27</v>
      </c>
      <c r="L15902" s="107"/>
      <c r="M15902" s="159" t="s">
        <v>313</v>
      </c>
      <c r="N15902" s="100"/>
      <c r="O15902" s="100"/>
      <c r="P15902" s="100"/>
      <c r="Q15902" s="100"/>
    </row>
    <row r="15903" spans="1:17" x14ac:dyDescent="0.3">
      <c r="A15903" s="100">
        <v>200901</v>
      </c>
      <c r="B15903" s="100">
        <v>202302</v>
      </c>
      <c r="C15903" s="165">
        <v>3452784</v>
      </c>
      <c r="D15903" s="100">
        <v>11</v>
      </c>
      <c r="E15903" s="100">
        <v>2</v>
      </c>
      <c r="F15903" s="165">
        <v>3758070</v>
      </c>
      <c r="G15903" s="100">
        <v>13</v>
      </c>
      <c r="H15903" s="100">
        <v>0</v>
      </c>
      <c r="I15903" s="100" t="s">
        <v>32</v>
      </c>
      <c r="J15903" s="100" t="s">
        <v>27</v>
      </c>
      <c r="K15903" s="100" t="s">
        <v>27</v>
      </c>
      <c r="L15903" s="107"/>
      <c r="M15903" s="159" t="s">
        <v>313</v>
      </c>
      <c r="N15903" s="100"/>
      <c r="O15903" s="100"/>
      <c r="P15903" s="100"/>
      <c r="Q15903" s="100"/>
    </row>
    <row r="15904" spans="1:17" x14ac:dyDescent="0.3">
      <c r="A15904" s="100">
        <v>200901</v>
      </c>
      <c r="B15904" s="100">
        <v>202401</v>
      </c>
      <c r="C15904" s="165">
        <v>3458267</v>
      </c>
      <c r="D15904" s="100">
        <v>11</v>
      </c>
      <c r="E15904" s="100">
        <v>2</v>
      </c>
      <c r="F15904" s="165">
        <v>3758793</v>
      </c>
      <c r="G15904" s="100">
        <v>13</v>
      </c>
      <c r="H15904" s="100">
        <v>0</v>
      </c>
      <c r="I15904" s="100" t="s">
        <v>32</v>
      </c>
      <c r="J15904" s="100" t="s">
        <v>27</v>
      </c>
      <c r="K15904" s="100" t="s">
        <v>27</v>
      </c>
      <c r="L15904" s="107"/>
      <c r="M15904" s="159" t="s">
        <v>313</v>
      </c>
      <c r="N15904" s="100"/>
      <c r="O15904" s="100"/>
      <c r="P15904" s="100"/>
      <c r="Q15904" s="100"/>
    </row>
    <row r="15905" spans="1:17" x14ac:dyDescent="0.3">
      <c r="A15905" s="100">
        <v>200901</v>
      </c>
      <c r="B15905" s="100">
        <v>202402</v>
      </c>
      <c r="C15905" s="165">
        <v>3463731</v>
      </c>
      <c r="D15905" s="100">
        <v>11</v>
      </c>
      <c r="E15905" s="100">
        <v>1</v>
      </c>
      <c r="F15905" s="165">
        <v>3525032</v>
      </c>
      <c r="G15905" s="100">
        <v>12</v>
      </c>
      <c r="H15905" s="100">
        <v>0</v>
      </c>
      <c r="I15905" s="100" t="s">
        <v>32</v>
      </c>
      <c r="J15905" s="100" t="s">
        <v>27</v>
      </c>
      <c r="K15905" s="100" t="s">
        <v>27</v>
      </c>
      <c r="L15905" s="107"/>
      <c r="M15905" s="159" t="s">
        <v>313</v>
      </c>
      <c r="N15905" s="100"/>
      <c r="O15905" s="100"/>
      <c r="P15905" s="100"/>
      <c r="Q15905" s="100"/>
    </row>
    <row r="15906" spans="1:17" x14ac:dyDescent="0.3">
      <c r="A15906" s="100">
        <v>200902</v>
      </c>
      <c r="B15906" s="100">
        <v>200902</v>
      </c>
      <c r="C15906" s="165">
        <v>5711</v>
      </c>
      <c r="D15906" s="100">
        <v>3</v>
      </c>
      <c r="E15906" s="100">
        <v>6</v>
      </c>
      <c r="F15906" s="165">
        <v>766411</v>
      </c>
      <c r="G15906" s="100">
        <v>9</v>
      </c>
      <c r="H15906" s="100">
        <v>0</v>
      </c>
      <c r="I15906" s="100" t="s">
        <v>32</v>
      </c>
      <c r="J15906" s="100" t="s">
        <v>27</v>
      </c>
      <c r="K15906" s="100" t="s">
        <v>27</v>
      </c>
      <c r="L15906" s="107"/>
      <c r="M15906" s="159" t="s">
        <v>313</v>
      </c>
      <c r="N15906" s="100"/>
      <c r="O15906" s="100"/>
      <c r="P15906" s="100"/>
      <c r="Q15906" s="100"/>
    </row>
    <row r="15907" spans="1:17" x14ac:dyDescent="0.3">
      <c r="A15907" s="100">
        <v>200902</v>
      </c>
      <c r="B15907" s="100">
        <v>201001</v>
      </c>
      <c r="C15907" s="165">
        <v>10358</v>
      </c>
      <c r="D15907" s="100">
        <v>3</v>
      </c>
      <c r="E15907" s="100">
        <v>11</v>
      </c>
      <c r="F15907" s="165">
        <v>2152826</v>
      </c>
      <c r="G15907" s="100">
        <v>14</v>
      </c>
      <c r="H15907" s="100">
        <v>0</v>
      </c>
      <c r="I15907" s="100" t="s">
        <v>32</v>
      </c>
      <c r="J15907" s="100" t="s">
        <v>27</v>
      </c>
      <c r="K15907" s="100" t="s">
        <v>27</v>
      </c>
      <c r="L15907" s="107"/>
      <c r="M15907" s="159" t="s">
        <v>313</v>
      </c>
      <c r="N15907" s="100"/>
      <c r="O15907" s="100"/>
      <c r="P15907" s="100"/>
      <c r="Q15907" s="100"/>
    </row>
    <row r="15908" spans="1:17" x14ac:dyDescent="0.3">
      <c r="A15908" s="100">
        <v>200902</v>
      </c>
      <c r="B15908" s="100">
        <v>201002</v>
      </c>
      <c r="C15908" s="165">
        <v>15456</v>
      </c>
      <c r="D15908" s="100">
        <v>4</v>
      </c>
      <c r="E15908" s="100">
        <v>21</v>
      </c>
      <c r="F15908" s="165">
        <v>3302718</v>
      </c>
      <c r="G15908" s="100">
        <v>25</v>
      </c>
      <c r="H15908" s="100">
        <v>0</v>
      </c>
      <c r="I15908" s="100" t="s">
        <v>32</v>
      </c>
      <c r="J15908" s="100" t="s">
        <v>27</v>
      </c>
      <c r="K15908" s="100" t="s">
        <v>27</v>
      </c>
      <c r="L15908" s="107"/>
      <c r="M15908" s="159" t="s">
        <v>313</v>
      </c>
      <c r="N15908" s="100"/>
      <c r="O15908" s="100"/>
      <c r="P15908" s="100"/>
      <c r="Q15908" s="100"/>
    </row>
    <row r="15909" spans="1:17" x14ac:dyDescent="0.3">
      <c r="A15909" s="100">
        <v>200902</v>
      </c>
      <c r="B15909" s="100">
        <v>201101</v>
      </c>
      <c r="C15909" s="165">
        <v>311178</v>
      </c>
      <c r="D15909" s="100">
        <v>8</v>
      </c>
      <c r="E15909" s="100">
        <v>25</v>
      </c>
      <c r="F15909" s="165">
        <v>3661741</v>
      </c>
      <c r="G15909" s="100">
        <v>33</v>
      </c>
      <c r="H15909" s="100">
        <v>0</v>
      </c>
      <c r="I15909" s="100" t="s">
        <v>32</v>
      </c>
      <c r="J15909" s="100" t="s">
        <v>27</v>
      </c>
      <c r="K15909" s="100" t="s">
        <v>27</v>
      </c>
      <c r="L15909" s="107"/>
      <c r="M15909" s="159" t="s">
        <v>313</v>
      </c>
      <c r="N15909" s="100"/>
      <c r="O15909" s="100"/>
      <c r="P15909" s="100"/>
      <c r="Q15909" s="100"/>
    </row>
    <row r="15910" spans="1:17" x14ac:dyDescent="0.3">
      <c r="A15910" s="100">
        <v>200902</v>
      </c>
      <c r="B15910" s="100">
        <v>201102</v>
      </c>
      <c r="C15910" s="165">
        <v>326417</v>
      </c>
      <c r="D15910" s="100">
        <v>8</v>
      </c>
      <c r="E15910" s="100">
        <v>32</v>
      </c>
      <c r="F15910" s="165">
        <v>4222170</v>
      </c>
      <c r="G15910" s="100">
        <v>40</v>
      </c>
      <c r="H15910" s="100">
        <v>0</v>
      </c>
      <c r="I15910" s="100" t="s">
        <v>32</v>
      </c>
      <c r="J15910" s="100" t="s">
        <v>27</v>
      </c>
      <c r="K15910" s="100" t="s">
        <v>27</v>
      </c>
      <c r="L15910" s="107"/>
      <c r="M15910" s="159" t="s">
        <v>313</v>
      </c>
      <c r="N15910" s="100"/>
      <c r="O15910" s="100"/>
      <c r="P15910" s="100"/>
      <c r="Q15910" s="100"/>
    </row>
    <row r="15911" spans="1:17" x14ac:dyDescent="0.3">
      <c r="A15911" s="100">
        <v>200902</v>
      </c>
      <c r="B15911" s="100">
        <v>201201</v>
      </c>
      <c r="C15911" s="165">
        <v>377691</v>
      </c>
      <c r="D15911" s="100">
        <v>11</v>
      </c>
      <c r="E15911" s="100">
        <v>37</v>
      </c>
      <c r="F15911" s="165">
        <v>3325877</v>
      </c>
      <c r="G15911" s="100">
        <v>48</v>
      </c>
      <c r="H15911" s="100">
        <v>0</v>
      </c>
      <c r="I15911" s="100" t="s">
        <v>32</v>
      </c>
      <c r="J15911" s="100" t="s">
        <v>27</v>
      </c>
      <c r="K15911" s="100" t="s">
        <v>27</v>
      </c>
      <c r="L15911" s="107"/>
      <c r="M15911" s="159" t="s">
        <v>313</v>
      </c>
      <c r="N15911" s="100"/>
      <c r="O15911" s="100"/>
      <c r="P15911" s="100"/>
      <c r="Q15911" s="100"/>
    </row>
    <row r="15912" spans="1:17" x14ac:dyDescent="0.3">
      <c r="A15912" s="100">
        <v>200902</v>
      </c>
      <c r="B15912" s="100">
        <v>201202</v>
      </c>
      <c r="C15912" s="165">
        <v>1615449</v>
      </c>
      <c r="D15912" s="100">
        <v>12</v>
      </c>
      <c r="E15912" s="100">
        <v>33</v>
      </c>
      <c r="F15912" s="165">
        <v>4059296</v>
      </c>
      <c r="G15912" s="100">
        <v>45</v>
      </c>
      <c r="H15912" s="100">
        <v>0</v>
      </c>
      <c r="I15912" s="100" t="s">
        <v>32</v>
      </c>
      <c r="J15912" s="100" t="s">
        <v>27</v>
      </c>
      <c r="K15912" s="100" t="s">
        <v>27</v>
      </c>
      <c r="L15912" s="107"/>
      <c r="M15912" s="159" t="s">
        <v>313</v>
      </c>
      <c r="N15912" s="100"/>
      <c r="O15912" s="100"/>
      <c r="P15912" s="100"/>
      <c r="Q15912" s="100"/>
    </row>
    <row r="15913" spans="1:17" x14ac:dyDescent="0.3">
      <c r="A15913" s="100">
        <v>200902</v>
      </c>
      <c r="B15913" s="100">
        <v>201301</v>
      </c>
      <c r="C15913" s="165">
        <v>1664399</v>
      </c>
      <c r="D15913" s="100">
        <v>13</v>
      </c>
      <c r="E15913" s="100">
        <v>28</v>
      </c>
      <c r="F15913" s="165">
        <v>4048526</v>
      </c>
      <c r="G15913" s="100">
        <v>41</v>
      </c>
      <c r="H15913" s="100">
        <v>0</v>
      </c>
      <c r="I15913" s="100" t="s">
        <v>32</v>
      </c>
      <c r="J15913" s="100" t="s">
        <v>27</v>
      </c>
      <c r="K15913" s="100" t="s">
        <v>27</v>
      </c>
      <c r="L15913" s="107"/>
      <c r="M15913" s="159" t="s">
        <v>313</v>
      </c>
      <c r="N15913" s="100"/>
      <c r="O15913" s="100"/>
      <c r="P15913" s="100"/>
      <c r="Q15913" s="100"/>
    </row>
    <row r="15914" spans="1:17" x14ac:dyDescent="0.3">
      <c r="A15914" s="100">
        <v>200902</v>
      </c>
      <c r="B15914" s="100">
        <v>201302</v>
      </c>
      <c r="C15914" s="165">
        <v>1871201</v>
      </c>
      <c r="D15914" s="100">
        <v>16</v>
      </c>
      <c r="E15914" s="100">
        <v>23</v>
      </c>
      <c r="F15914" s="165">
        <v>4043086</v>
      </c>
      <c r="G15914" s="100">
        <v>39</v>
      </c>
      <c r="H15914" s="100">
        <v>0</v>
      </c>
      <c r="I15914" s="100" t="s">
        <v>32</v>
      </c>
      <c r="J15914" s="100" t="s">
        <v>27</v>
      </c>
      <c r="K15914" s="100" t="s">
        <v>27</v>
      </c>
      <c r="L15914" s="107"/>
      <c r="M15914" s="159" t="s">
        <v>313</v>
      </c>
      <c r="N15914" s="100"/>
      <c r="O15914" s="100"/>
      <c r="P15914" s="100"/>
      <c r="Q15914" s="100"/>
    </row>
    <row r="15915" spans="1:17" x14ac:dyDescent="0.3">
      <c r="A15915" s="100">
        <v>200902</v>
      </c>
      <c r="B15915" s="100">
        <v>201401</v>
      </c>
      <c r="C15915" s="165">
        <v>3619491</v>
      </c>
      <c r="D15915" s="100">
        <v>18</v>
      </c>
      <c r="E15915" s="100">
        <v>20</v>
      </c>
      <c r="F15915" s="165">
        <v>4268771</v>
      </c>
      <c r="G15915" s="100">
        <v>38</v>
      </c>
      <c r="H15915" s="100">
        <v>0</v>
      </c>
      <c r="I15915" s="100" t="s">
        <v>32</v>
      </c>
      <c r="J15915" s="100" t="s">
        <v>27</v>
      </c>
      <c r="K15915" s="100" t="s">
        <v>27</v>
      </c>
      <c r="L15915" s="107"/>
      <c r="M15915" s="159" t="s">
        <v>313</v>
      </c>
      <c r="N15915" s="100"/>
      <c r="O15915" s="100"/>
      <c r="P15915" s="100"/>
      <c r="Q15915" s="100"/>
    </row>
    <row r="15916" spans="1:17" x14ac:dyDescent="0.3">
      <c r="A15916" s="100">
        <v>200902</v>
      </c>
      <c r="B15916" s="100">
        <v>201402</v>
      </c>
      <c r="C15916" s="165">
        <v>3750391</v>
      </c>
      <c r="D15916" s="100">
        <v>18</v>
      </c>
      <c r="E15916" s="100">
        <v>16</v>
      </c>
      <c r="F15916" s="165">
        <v>4580500</v>
      </c>
      <c r="G15916" s="100">
        <v>34</v>
      </c>
      <c r="H15916" s="100">
        <v>0</v>
      </c>
      <c r="I15916" s="100" t="s">
        <v>32</v>
      </c>
      <c r="J15916" s="100" t="s">
        <v>27</v>
      </c>
      <c r="K15916" s="100" t="s">
        <v>27</v>
      </c>
      <c r="L15916" s="107"/>
      <c r="M15916" s="159" t="s">
        <v>313</v>
      </c>
      <c r="N15916" s="100"/>
      <c r="O15916" s="100"/>
      <c r="P15916" s="100"/>
      <c r="Q15916" s="100"/>
    </row>
    <row r="15917" spans="1:17" x14ac:dyDescent="0.3">
      <c r="A15917" s="100">
        <v>200902</v>
      </c>
      <c r="B15917" s="100">
        <v>201501</v>
      </c>
      <c r="C15917" s="165">
        <v>3922386</v>
      </c>
      <c r="D15917" s="100">
        <v>19</v>
      </c>
      <c r="E15917" s="100">
        <v>11</v>
      </c>
      <c r="F15917" s="165">
        <v>5087599</v>
      </c>
      <c r="G15917" s="100">
        <v>30</v>
      </c>
      <c r="H15917" s="100">
        <v>0</v>
      </c>
      <c r="I15917" s="100" t="s">
        <v>32</v>
      </c>
      <c r="J15917" s="100" t="s">
        <v>27</v>
      </c>
      <c r="K15917" s="100" t="s">
        <v>27</v>
      </c>
      <c r="L15917" s="107"/>
      <c r="M15917" s="159" t="s">
        <v>313</v>
      </c>
      <c r="N15917" s="100"/>
      <c r="O15917" s="100"/>
      <c r="P15917" s="100"/>
      <c r="Q15917" s="100"/>
    </row>
    <row r="15918" spans="1:17" x14ac:dyDescent="0.3">
      <c r="A15918" s="100">
        <v>200902</v>
      </c>
      <c r="B15918" s="100">
        <v>201502</v>
      </c>
      <c r="C15918" s="165">
        <v>4184157</v>
      </c>
      <c r="D15918" s="100">
        <v>21</v>
      </c>
      <c r="E15918" s="100">
        <v>8</v>
      </c>
      <c r="F15918" s="165">
        <v>5153892</v>
      </c>
      <c r="G15918" s="100">
        <v>29</v>
      </c>
      <c r="H15918" s="100">
        <v>0</v>
      </c>
      <c r="I15918" s="100" t="s">
        <v>32</v>
      </c>
      <c r="J15918" s="100" t="s">
        <v>27</v>
      </c>
      <c r="K15918" s="100" t="s">
        <v>27</v>
      </c>
      <c r="L15918" s="107"/>
      <c r="M15918" s="159" t="s">
        <v>313</v>
      </c>
      <c r="N15918" s="100"/>
      <c r="O15918" s="100"/>
      <c r="P15918" s="100"/>
      <c r="Q15918" s="100"/>
    </row>
    <row r="15919" spans="1:17" x14ac:dyDescent="0.3">
      <c r="A15919" s="100">
        <v>200902</v>
      </c>
      <c r="B15919" s="100">
        <v>201601</v>
      </c>
      <c r="C15919" s="165">
        <v>4202405</v>
      </c>
      <c r="D15919" s="100">
        <v>21</v>
      </c>
      <c r="E15919" s="100">
        <v>6</v>
      </c>
      <c r="F15919" s="165">
        <v>5068599</v>
      </c>
      <c r="G15919" s="100">
        <v>27</v>
      </c>
      <c r="H15919" s="100">
        <v>0</v>
      </c>
      <c r="I15919" s="100" t="s">
        <v>32</v>
      </c>
      <c r="J15919" s="100" t="s">
        <v>27</v>
      </c>
      <c r="K15919" s="100" t="s">
        <v>27</v>
      </c>
      <c r="L15919" s="107"/>
      <c r="M15919" s="159" t="s">
        <v>313</v>
      </c>
      <c r="N15919" s="100"/>
      <c r="O15919" s="100"/>
      <c r="P15919" s="100"/>
      <c r="Q15919" s="100"/>
    </row>
    <row r="15920" spans="1:17" x14ac:dyDescent="0.3">
      <c r="A15920" s="100">
        <v>200902</v>
      </c>
      <c r="B15920" s="100">
        <v>201602</v>
      </c>
      <c r="C15920" s="165">
        <v>4207008</v>
      </c>
      <c r="D15920" s="100">
        <v>21</v>
      </c>
      <c r="E15920" s="100">
        <v>4</v>
      </c>
      <c r="F15920" s="165">
        <v>5038577</v>
      </c>
      <c r="G15920" s="100">
        <v>25</v>
      </c>
      <c r="H15920" s="100">
        <v>0</v>
      </c>
      <c r="I15920" s="100" t="s">
        <v>32</v>
      </c>
      <c r="J15920" s="100" t="s">
        <v>27</v>
      </c>
      <c r="K15920" s="100" t="s">
        <v>27</v>
      </c>
      <c r="L15920" s="107"/>
      <c r="M15920" s="159" t="s">
        <v>313</v>
      </c>
      <c r="N15920" s="100"/>
      <c r="O15920" s="100"/>
      <c r="P15920" s="100"/>
      <c r="Q15920" s="100"/>
    </row>
    <row r="15921" spans="1:17" x14ac:dyDescent="0.3">
      <c r="A15921" s="100">
        <v>200902</v>
      </c>
      <c r="B15921" s="100">
        <v>201701</v>
      </c>
      <c r="C15921" s="165">
        <v>4503676</v>
      </c>
      <c r="D15921" s="100">
        <v>21</v>
      </c>
      <c r="E15921" s="100">
        <v>4</v>
      </c>
      <c r="F15921" s="165">
        <v>4984998</v>
      </c>
      <c r="G15921" s="100">
        <v>25</v>
      </c>
      <c r="H15921" s="100">
        <v>0</v>
      </c>
      <c r="I15921" s="100" t="s">
        <v>32</v>
      </c>
      <c r="J15921" s="100" t="s">
        <v>27</v>
      </c>
      <c r="K15921" s="100" t="s">
        <v>27</v>
      </c>
      <c r="L15921" s="107"/>
      <c r="M15921" s="159" t="s">
        <v>313</v>
      </c>
      <c r="N15921" s="100"/>
      <c r="O15921" s="100"/>
      <c r="P15921" s="100"/>
      <c r="Q15921" s="100"/>
    </row>
    <row r="15922" spans="1:17" x14ac:dyDescent="0.3">
      <c r="A15922" s="100">
        <v>200902</v>
      </c>
      <c r="B15922" s="100">
        <v>201702</v>
      </c>
      <c r="C15922" s="165">
        <v>4505479</v>
      </c>
      <c r="D15922" s="100">
        <v>21</v>
      </c>
      <c r="E15922" s="100">
        <v>4</v>
      </c>
      <c r="F15922" s="165">
        <v>4984997</v>
      </c>
      <c r="G15922" s="100">
        <v>25</v>
      </c>
      <c r="H15922" s="100">
        <v>0</v>
      </c>
      <c r="I15922" s="100" t="s">
        <v>32</v>
      </c>
      <c r="J15922" s="100" t="s">
        <v>27</v>
      </c>
      <c r="K15922" s="100" t="s">
        <v>27</v>
      </c>
      <c r="L15922" s="107"/>
      <c r="M15922" s="159" t="s">
        <v>313</v>
      </c>
      <c r="N15922" s="100"/>
      <c r="O15922" s="100"/>
      <c r="P15922" s="100"/>
      <c r="Q15922" s="100"/>
    </row>
    <row r="15923" spans="1:17" x14ac:dyDescent="0.3">
      <c r="A15923" s="100">
        <v>200902</v>
      </c>
      <c r="B15923" s="100">
        <v>201801</v>
      </c>
      <c r="C15923" s="165">
        <v>4669218</v>
      </c>
      <c r="D15923" s="100">
        <v>22</v>
      </c>
      <c r="E15923" s="100">
        <v>4</v>
      </c>
      <c r="F15923" s="165">
        <v>5082774</v>
      </c>
      <c r="G15923" s="100">
        <v>26</v>
      </c>
      <c r="H15923" s="100">
        <v>0</v>
      </c>
      <c r="I15923" s="100" t="s">
        <v>32</v>
      </c>
      <c r="J15923" s="100" t="s">
        <v>27</v>
      </c>
      <c r="K15923" s="100" t="s">
        <v>27</v>
      </c>
      <c r="L15923" s="107"/>
      <c r="M15923" s="159" t="s">
        <v>313</v>
      </c>
      <c r="N15923" s="100"/>
      <c r="O15923" s="100"/>
      <c r="P15923" s="100"/>
      <c r="Q15923" s="100"/>
    </row>
    <row r="15924" spans="1:17" x14ac:dyDescent="0.3">
      <c r="A15924" s="100">
        <v>200902</v>
      </c>
      <c r="B15924" s="100">
        <v>201802</v>
      </c>
      <c r="C15924" s="165">
        <v>4671286</v>
      </c>
      <c r="D15924" s="100">
        <v>22</v>
      </c>
      <c r="E15924" s="100">
        <v>2</v>
      </c>
      <c r="F15924" s="165">
        <v>4709251</v>
      </c>
      <c r="G15924" s="100">
        <v>24</v>
      </c>
      <c r="H15924" s="100">
        <v>0</v>
      </c>
      <c r="I15924" s="100" t="s">
        <v>32</v>
      </c>
      <c r="J15924" s="100" t="s">
        <v>27</v>
      </c>
      <c r="K15924" s="100" t="s">
        <v>27</v>
      </c>
      <c r="L15924" s="107"/>
      <c r="M15924" s="159" t="s">
        <v>313</v>
      </c>
      <c r="N15924" s="100"/>
      <c r="O15924" s="100"/>
      <c r="P15924" s="100"/>
      <c r="Q15924" s="100"/>
    </row>
    <row r="15925" spans="1:17" x14ac:dyDescent="0.3">
      <c r="A15925" s="100">
        <v>200902</v>
      </c>
      <c r="B15925" s="100">
        <v>201901</v>
      </c>
      <c r="C15925" s="165">
        <v>4671286</v>
      </c>
      <c r="D15925" s="100">
        <v>22</v>
      </c>
      <c r="E15925" s="100">
        <v>1</v>
      </c>
      <c r="F15925" s="165">
        <v>4681286</v>
      </c>
      <c r="G15925" s="100">
        <v>23</v>
      </c>
      <c r="H15925" s="100">
        <v>0</v>
      </c>
      <c r="I15925" s="100" t="s">
        <v>32</v>
      </c>
      <c r="J15925" s="100" t="s">
        <v>27</v>
      </c>
      <c r="K15925" s="100" t="s">
        <v>27</v>
      </c>
      <c r="L15925" s="107"/>
      <c r="M15925" s="159" t="s">
        <v>313</v>
      </c>
      <c r="N15925" s="100"/>
      <c r="O15925" s="100"/>
      <c r="P15925" s="100"/>
      <c r="Q15925" s="100"/>
    </row>
    <row r="15926" spans="1:17" x14ac:dyDescent="0.3">
      <c r="A15926" s="100">
        <v>200902</v>
      </c>
      <c r="B15926" s="100">
        <v>201902</v>
      </c>
      <c r="C15926" s="165">
        <v>4671286</v>
      </c>
      <c r="D15926" s="100">
        <v>22</v>
      </c>
      <c r="E15926" s="100">
        <v>1</v>
      </c>
      <c r="F15926" s="165">
        <v>4681286</v>
      </c>
      <c r="G15926" s="100">
        <v>23</v>
      </c>
      <c r="H15926" s="100">
        <v>0</v>
      </c>
      <c r="I15926" s="100" t="s">
        <v>32</v>
      </c>
      <c r="J15926" s="100" t="s">
        <v>27</v>
      </c>
      <c r="K15926" s="100" t="s">
        <v>27</v>
      </c>
      <c r="L15926" s="107"/>
      <c r="M15926" s="159" t="s">
        <v>313</v>
      </c>
      <c r="N15926" s="100"/>
      <c r="O15926" s="100"/>
      <c r="P15926" s="100"/>
      <c r="Q15926" s="100"/>
    </row>
    <row r="15927" spans="1:17" x14ac:dyDescent="0.3">
      <c r="A15927" s="100">
        <v>200902</v>
      </c>
      <c r="B15927" s="100">
        <v>202001</v>
      </c>
      <c r="C15927" s="165">
        <v>4671286</v>
      </c>
      <c r="D15927" s="100">
        <v>22</v>
      </c>
      <c r="E15927" s="100">
        <v>1</v>
      </c>
      <c r="F15927" s="165">
        <v>4719593</v>
      </c>
      <c r="G15927" s="100">
        <v>23</v>
      </c>
      <c r="H15927" s="100">
        <v>0</v>
      </c>
      <c r="I15927" s="100" t="s">
        <v>32</v>
      </c>
      <c r="J15927" s="100" t="s">
        <v>27</v>
      </c>
      <c r="K15927" s="100" t="s">
        <v>27</v>
      </c>
      <c r="L15927" s="107"/>
      <c r="M15927" s="159" t="s">
        <v>313</v>
      </c>
      <c r="N15927" s="100"/>
      <c r="O15927" s="100"/>
      <c r="P15927" s="100"/>
      <c r="Q15927" s="100"/>
    </row>
    <row r="15928" spans="1:17" x14ac:dyDescent="0.3">
      <c r="A15928" s="100">
        <v>200902</v>
      </c>
      <c r="B15928" s="100">
        <v>202002</v>
      </c>
      <c r="C15928" s="165">
        <v>4671286</v>
      </c>
      <c r="D15928" s="100">
        <v>22</v>
      </c>
      <c r="E15928" s="100">
        <v>1</v>
      </c>
      <c r="F15928" s="165">
        <v>4719593</v>
      </c>
      <c r="G15928" s="100">
        <v>23</v>
      </c>
      <c r="H15928" s="100">
        <v>0</v>
      </c>
      <c r="I15928" s="100" t="s">
        <v>32</v>
      </c>
      <c r="J15928" s="100" t="s">
        <v>27</v>
      </c>
      <c r="K15928" s="100" t="s">
        <v>27</v>
      </c>
      <c r="L15928" s="107"/>
      <c r="M15928" s="159" t="s">
        <v>313</v>
      </c>
      <c r="N15928" s="100"/>
      <c r="O15928" s="100"/>
      <c r="P15928" s="100"/>
      <c r="Q15928" s="100"/>
    </row>
    <row r="15929" spans="1:17" x14ac:dyDescent="0.3">
      <c r="A15929" s="100">
        <v>200902</v>
      </c>
      <c r="B15929" s="100">
        <v>202101</v>
      </c>
      <c r="C15929" s="165">
        <v>4671286</v>
      </c>
      <c r="D15929" s="100">
        <v>22</v>
      </c>
      <c r="E15929" s="100">
        <v>1</v>
      </c>
      <c r="F15929" s="165">
        <v>4719593</v>
      </c>
      <c r="G15929" s="100">
        <v>23</v>
      </c>
      <c r="H15929" s="100">
        <v>0</v>
      </c>
      <c r="I15929" s="100" t="s">
        <v>32</v>
      </c>
      <c r="J15929" s="100" t="s">
        <v>27</v>
      </c>
      <c r="K15929" s="100" t="s">
        <v>27</v>
      </c>
      <c r="L15929" s="107"/>
      <c r="M15929" s="159" t="s">
        <v>313</v>
      </c>
      <c r="N15929" s="100"/>
      <c r="O15929" s="100"/>
      <c r="P15929" s="100"/>
      <c r="Q15929" s="100"/>
    </row>
    <row r="15930" spans="1:17" x14ac:dyDescent="0.3">
      <c r="A15930" s="100">
        <v>200902</v>
      </c>
      <c r="B15930" s="100">
        <v>202102</v>
      </c>
      <c r="C15930" s="165">
        <v>4736286</v>
      </c>
      <c r="D15930" s="100">
        <v>23</v>
      </c>
      <c r="E15930" s="100" t="s">
        <v>267</v>
      </c>
      <c r="F15930" s="165">
        <v>4736286</v>
      </c>
      <c r="G15930" s="100">
        <v>23</v>
      </c>
      <c r="H15930" s="100">
        <v>0</v>
      </c>
      <c r="I15930" s="100" t="s">
        <v>32</v>
      </c>
      <c r="J15930" s="100" t="s">
        <v>27</v>
      </c>
      <c r="K15930" s="100" t="s">
        <v>27</v>
      </c>
      <c r="L15930" s="107"/>
      <c r="M15930" s="159" t="s">
        <v>313</v>
      </c>
      <c r="N15930" s="100"/>
      <c r="O15930" s="100"/>
      <c r="P15930" s="100"/>
      <c r="Q15930" s="100"/>
    </row>
    <row r="15931" spans="1:17" x14ac:dyDescent="0.3">
      <c r="A15931" s="100">
        <v>200902</v>
      </c>
      <c r="B15931" s="100">
        <v>202201</v>
      </c>
      <c r="C15931" s="165">
        <v>4736286</v>
      </c>
      <c r="D15931" s="100">
        <v>23</v>
      </c>
      <c r="E15931" s="100" t="s">
        <v>267</v>
      </c>
      <c r="F15931" s="165">
        <v>4736286</v>
      </c>
      <c r="G15931" s="100">
        <v>23</v>
      </c>
      <c r="H15931" s="100">
        <v>0</v>
      </c>
      <c r="I15931" s="100" t="s">
        <v>32</v>
      </c>
      <c r="J15931" s="100" t="s">
        <v>27</v>
      </c>
      <c r="K15931" s="100" t="s">
        <v>27</v>
      </c>
      <c r="L15931" s="107"/>
      <c r="M15931" s="159" t="s">
        <v>313</v>
      </c>
      <c r="N15931" s="100"/>
      <c r="O15931" s="100"/>
      <c r="P15931" s="100"/>
      <c r="Q15931" s="100"/>
    </row>
    <row r="15932" spans="1:17" x14ac:dyDescent="0.3">
      <c r="A15932" s="100">
        <v>200902</v>
      </c>
      <c r="B15932" s="100">
        <v>202202</v>
      </c>
      <c r="C15932" s="165">
        <v>4736286</v>
      </c>
      <c r="D15932" s="100">
        <v>23</v>
      </c>
      <c r="E15932" s="100" t="s">
        <v>267</v>
      </c>
      <c r="F15932" s="165">
        <v>4736286</v>
      </c>
      <c r="G15932" s="100">
        <v>23</v>
      </c>
      <c r="H15932" s="100">
        <v>0</v>
      </c>
      <c r="I15932" s="100" t="s">
        <v>32</v>
      </c>
      <c r="J15932" s="100" t="s">
        <v>27</v>
      </c>
      <c r="K15932" s="100" t="s">
        <v>27</v>
      </c>
      <c r="L15932" s="107"/>
      <c r="M15932" s="159" t="s">
        <v>313</v>
      </c>
      <c r="N15932" s="100"/>
      <c r="O15932" s="100"/>
      <c r="P15932" s="100"/>
      <c r="Q15932" s="100"/>
    </row>
    <row r="15933" spans="1:17" x14ac:dyDescent="0.3">
      <c r="A15933" s="100">
        <v>200902</v>
      </c>
      <c r="B15933" s="100">
        <v>202301</v>
      </c>
      <c r="C15933" s="165">
        <v>4736286</v>
      </c>
      <c r="D15933" s="100">
        <v>23</v>
      </c>
      <c r="E15933" s="100" t="s">
        <v>267</v>
      </c>
      <c r="F15933" s="165">
        <v>4736286</v>
      </c>
      <c r="G15933" s="100">
        <v>23</v>
      </c>
      <c r="H15933" s="100">
        <v>0</v>
      </c>
      <c r="I15933" s="100" t="s">
        <v>32</v>
      </c>
      <c r="J15933" s="100" t="s">
        <v>27</v>
      </c>
      <c r="K15933" s="100" t="s">
        <v>27</v>
      </c>
      <c r="L15933" s="107"/>
      <c r="M15933" s="159" t="s">
        <v>313</v>
      </c>
      <c r="N15933" s="100"/>
      <c r="O15933" s="100"/>
      <c r="P15933" s="100"/>
      <c r="Q15933" s="100"/>
    </row>
    <row r="15934" spans="1:17" x14ac:dyDescent="0.3">
      <c r="A15934" s="100">
        <v>200902</v>
      </c>
      <c r="B15934" s="100">
        <v>202302</v>
      </c>
      <c r="C15934" s="165">
        <v>4736286</v>
      </c>
      <c r="D15934" s="100">
        <v>23</v>
      </c>
      <c r="E15934" s="100" t="s">
        <v>267</v>
      </c>
      <c r="F15934" s="165">
        <v>4736286</v>
      </c>
      <c r="G15934" s="100">
        <v>23</v>
      </c>
      <c r="H15934" s="100">
        <v>0</v>
      </c>
      <c r="I15934" s="100" t="s">
        <v>32</v>
      </c>
      <c r="J15934" s="100" t="s">
        <v>27</v>
      </c>
      <c r="K15934" s="100" t="s">
        <v>27</v>
      </c>
      <c r="L15934" s="107"/>
      <c r="M15934" s="159" t="s">
        <v>313</v>
      </c>
      <c r="N15934" s="100"/>
      <c r="O15934" s="100"/>
      <c r="P15934" s="100"/>
      <c r="Q15934" s="100"/>
    </row>
    <row r="15935" spans="1:17" x14ac:dyDescent="0.3">
      <c r="A15935" s="100">
        <v>200902</v>
      </c>
      <c r="B15935" s="100">
        <v>202401</v>
      </c>
      <c r="C15935" s="165">
        <v>4736286</v>
      </c>
      <c r="D15935" s="100">
        <v>23</v>
      </c>
      <c r="E15935" s="100" t="s">
        <v>267</v>
      </c>
      <c r="F15935" s="165">
        <v>4736286</v>
      </c>
      <c r="G15935" s="100">
        <v>23</v>
      </c>
      <c r="H15935" s="100">
        <v>0</v>
      </c>
      <c r="I15935" s="100" t="s">
        <v>32</v>
      </c>
      <c r="J15935" s="100" t="s">
        <v>27</v>
      </c>
      <c r="K15935" s="100" t="s">
        <v>27</v>
      </c>
      <c r="L15935" s="107"/>
      <c r="M15935" s="159" t="s">
        <v>313</v>
      </c>
      <c r="N15935" s="100"/>
      <c r="O15935" s="100"/>
      <c r="P15935" s="100"/>
      <c r="Q15935" s="100"/>
    </row>
    <row r="15936" spans="1:17" x14ac:dyDescent="0.3">
      <c r="A15936" s="100">
        <v>200902</v>
      </c>
      <c r="B15936" s="100">
        <v>202402</v>
      </c>
      <c r="C15936" s="165">
        <v>4736286</v>
      </c>
      <c r="D15936" s="100">
        <v>23</v>
      </c>
      <c r="E15936" s="100" t="s">
        <v>267</v>
      </c>
      <c r="F15936" s="165">
        <v>4736286</v>
      </c>
      <c r="G15936" s="100">
        <v>23</v>
      </c>
      <c r="H15936" s="100">
        <v>0</v>
      </c>
      <c r="I15936" s="100" t="s">
        <v>32</v>
      </c>
      <c r="J15936" s="100" t="s">
        <v>27</v>
      </c>
      <c r="K15936" s="100" t="s">
        <v>27</v>
      </c>
      <c r="L15936" s="107"/>
      <c r="M15936" s="159" t="s">
        <v>313</v>
      </c>
      <c r="N15936" s="100"/>
      <c r="O15936" s="100"/>
      <c r="P15936" s="100"/>
      <c r="Q15936" s="100"/>
    </row>
    <row r="15937" spans="1:17" x14ac:dyDescent="0.3">
      <c r="A15937" s="100">
        <v>201001</v>
      </c>
      <c r="B15937" s="100">
        <v>201001</v>
      </c>
      <c r="C15937" s="165">
        <v>5669</v>
      </c>
      <c r="D15937" s="100">
        <v>1</v>
      </c>
      <c r="E15937" s="100">
        <v>9</v>
      </c>
      <c r="F15937" s="165">
        <v>320914</v>
      </c>
      <c r="G15937" s="100">
        <v>10</v>
      </c>
      <c r="H15937" s="100">
        <v>0</v>
      </c>
      <c r="I15937" s="100" t="s">
        <v>32</v>
      </c>
      <c r="J15937" s="100" t="s">
        <v>27</v>
      </c>
      <c r="K15937" s="100" t="s">
        <v>27</v>
      </c>
      <c r="L15937" s="107"/>
      <c r="M15937" s="159" t="s">
        <v>314</v>
      </c>
      <c r="N15937" s="100"/>
      <c r="O15937" s="100"/>
      <c r="P15937" s="100"/>
      <c r="Q15937" s="100"/>
    </row>
    <row r="15938" spans="1:17" x14ac:dyDescent="0.3">
      <c r="A15938" s="100">
        <v>201001</v>
      </c>
      <c r="B15938" s="100">
        <v>201002</v>
      </c>
      <c r="C15938" s="165">
        <v>1356</v>
      </c>
      <c r="D15938" s="100">
        <v>1</v>
      </c>
      <c r="E15938" s="100">
        <v>14</v>
      </c>
      <c r="F15938" s="165">
        <v>1721790</v>
      </c>
      <c r="G15938" s="100">
        <v>15</v>
      </c>
      <c r="H15938" s="100">
        <v>0</v>
      </c>
      <c r="I15938" s="100" t="s">
        <v>32</v>
      </c>
      <c r="J15938" s="100" t="s">
        <v>27</v>
      </c>
      <c r="K15938" s="100" t="s">
        <v>27</v>
      </c>
      <c r="L15938" s="107"/>
      <c r="M15938" s="159" t="s">
        <v>314</v>
      </c>
      <c r="N15938" s="100"/>
      <c r="O15938" s="100"/>
      <c r="P15938" s="100"/>
      <c r="Q15938" s="100"/>
    </row>
    <row r="15939" spans="1:17" x14ac:dyDescent="0.3">
      <c r="A15939" s="100">
        <v>201001</v>
      </c>
      <c r="B15939" s="100">
        <v>201101</v>
      </c>
      <c r="C15939" s="165">
        <v>4553</v>
      </c>
      <c r="D15939" s="100">
        <v>1</v>
      </c>
      <c r="E15939" s="100">
        <v>18</v>
      </c>
      <c r="F15939" s="165">
        <v>2649399</v>
      </c>
      <c r="G15939" s="100">
        <v>19</v>
      </c>
      <c r="H15939" s="100">
        <v>0</v>
      </c>
      <c r="I15939" s="100" t="s">
        <v>32</v>
      </c>
      <c r="J15939" s="100" t="s">
        <v>27</v>
      </c>
      <c r="K15939" s="100" t="s">
        <v>27</v>
      </c>
      <c r="L15939" s="107"/>
      <c r="M15939" s="159" t="s">
        <v>314</v>
      </c>
      <c r="N15939" s="100"/>
      <c r="O15939" s="100"/>
      <c r="P15939" s="100"/>
      <c r="Q15939" s="100"/>
    </row>
    <row r="15940" spans="1:17" x14ac:dyDescent="0.3">
      <c r="A15940" s="100">
        <v>201001</v>
      </c>
      <c r="B15940" s="100">
        <v>201102</v>
      </c>
      <c r="C15940" s="165">
        <v>53161</v>
      </c>
      <c r="D15940" s="100">
        <v>2</v>
      </c>
      <c r="E15940" s="100">
        <v>21</v>
      </c>
      <c r="F15940" s="165">
        <v>2669615</v>
      </c>
      <c r="G15940" s="100">
        <v>23</v>
      </c>
      <c r="H15940" s="100">
        <v>0</v>
      </c>
      <c r="I15940" s="100" t="s">
        <v>32</v>
      </c>
      <c r="J15940" s="100" t="s">
        <v>27</v>
      </c>
      <c r="K15940" s="100" t="s">
        <v>27</v>
      </c>
      <c r="L15940" s="107"/>
      <c r="M15940" s="159" t="s">
        <v>314</v>
      </c>
      <c r="N15940" s="100"/>
      <c r="O15940" s="100"/>
      <c r="P15940" s="100"/>
      <c r="Q15940" s="100"/>
    </row>
    <row r="15941" spans="1:17" x14ac:dyDescent="0.3">
      <c r="A15941" s="100">
        <v>201001</v>
      </c>
      <c r="B15941" s="100">
        <v>201201</v>
      </c>
      <c r="C15941" s="165">
        <v>160703</v>
      </c>
      <c r="D15941" s="100">
        <v>3</v>
      </c>
      <c r="E15941" s="100">
        <v>28</v>
      </c>
      <c r="F15941" s="165">
        <v>2913426</v>
      </c>
      <c r="G15941" s="100">
        <v>31</v>
      </c>
      <c r="H15941" s="100">
        <v>0</v>
      </c>
      <c r="I15941" s="100" t="s">
        <v>32</v>
      </c>
      <c r="J15941" s="100" t="s">
        <v>27</v>
      </c>
      <c r="K15941" s="100" t="s">
        <v>27</v>
      </c>
      <c r="L15941" s="107"/>
      <c r="M15941" s="159" t="s">
        <v>314</v>
      </c>
      <c r="N15941" s="100"/>
      <c r="O15941" s="100"/>
      <c r="P15941" s="100"/>
      <c r="Q15941" s="100"/>
    </row>
    <row r="15942" spans="1:17" x14ac:dyDescent="0.3">
      <c r="A15942" s="100">
        <v>201001</v>
      </c>
      <c r="B15942" s="100">
        <v>201202</v>
      </c>
      <c r="C15942" s="165">
        <v>267196</v>
      </c>
      <c r="D15942" s="100">
        <v>3</v>
      </c>
      <c r="E15942" s="100">
        <v>35</v>
      </c>
      <c r="F15942" s="165">
        <v>3963155</v>
      </c>
      <c r="G15942" s="100">
        <v>38</v>
      </c>
      <c r="H15942" s="100">
        <v>0</v>
      </c>
      <c r="I15942" s="100" t="s">
        <v>32</v>
      </c>
      <c r="J15942" s="100" t="s">
        <v>27</v>
      </c>
      <c r="K15942" s="100" t="s">
        <v>27</v>
      </c>
      <c r="L15942" s="107"/>
      <c r="M15942" s="159" t="s">
        <v>314</v>
      </c>
      <c r="N15942" s="100"/>
      <c r="O15942" s="100"/>
      <c r="P15942" s="100"/>
      <c r="Q15942" s="100"/>
    </row>
    <row r="15943" spans="1:17" x14ac:dyDescent="0.3">
      <c r="A15943" s="100">
        <v>201001</v>
      </c>
      <c r="B15943" s="100">
        <v>201301</v>
      </c>
      <c r="C15943" s="165">
        <v>873143</v>
      </c>
      <c r="D15943" s="100">
        <v>3</v>
      </c>
      <c r="E15943" s="100">
        <v>38</v>
      </c>
      <c r="F15943" s="165">
        <v>5198708</v>
      </c>
      <c r="G15943" s="100">
        <v>41</v>
      </c>
      <c r="H15943" s="100">
        <v>0</v>
      </c>
      <c r="I15943" s="100" t="s">
        <v>32</v>
      </c>
      <c r="J15943" s="100" t="s">
        <v>27</v>
      </c>
      <c r="K15943" s="100" t="s">
        <v>27</v>
      </c>
      <c r="L15943" s="107"/>
      <c r="M15943" s="159" t="s">
        <v>314</v>
      </c>
      <c r="N15943" s="100"/>
      <c r="O15943" s="100"/>
      <c r="P15943" s="100"/>
      <c r="Q15943" s="100"/>
    </row>
    <row r="15944" spans="1:17" x14ac:dyDescent="0.3">
      <c r="A15944" s="100">
        <v>201001</v>
      </c>
      <c r="B15944" s="100">
        <v>201302</v>
      </c>
      <c r="C15944" s="165">
        <v>890370</v>
      </c>
      <c r="D15944" s="100">
        <v>3</v>
      </c>
      <c r="E15944" s="100">
        <v>34</v>
      </c>
      <c r="F15944" s="165">
        <v>5327882</v>
      </c>
      <c r="G15944" s="100">
        <v>37</v>
      </c>
      <c r="H15944" s="100">
        <v>0</v>
      </c>
      <c r="I15944" s="100" t="s">
        <v>32</v>
      </c>
      <c r="J15944" s="100" t="s">
        <v>27</v>
      </c>
      <c r="K15944" s="100" t="s">
        <v>27</v>
      </c>
      <c r="L15944" s="107"/>
      <c r="M15944" s="159" t="s">
        <v>314</v>
      </c>
      <c r="N15944" s="100"/>
      <c r="O15944" s="100"/>
      <c r="P15944" s="100"/>
      <c r="Q15944" s="100"/>
    </row>
    <row r="15945" spans="1:17" x14ac:dyDescent="0.3">
      <c r="A15945" s="100">
        <v>201001</v>
      </c>
      <c r="B15945" s="100">
        <v>201401</v>
      </c>
      <c r="C15945" s="165">
        <v>972981</v>
      </c>
      <c r="D15945" s="100">
        <v>4</v>
      </c>
      <c r="E15945" s="100">
        <v>35</v>
      </c>
      <c r="F15945" s="165">
        <v>5476892</v>
      </c>
      <c r="G15945" s="100">
        <v>39</v>
      </c>
      <c r="H15945" s="100">
        <v>0</v>
      </c>
      <c r="I15945" s="100" t="s">
        <v>32</v>
      </c>
      <c r="J15945" s="100" t="s">
        <v>27</v>
      </c>
      <c r="K15945" s="100" t="s">
        <v>27</v>
      </c>
      <c r="L15945" s="107"/>
      <c r="M15945" s="159" t="s">
        <v>314</v>
      </c>
      <c r="N15945" s="100"/>
      <c r="O15945" s="100"/>
      <c r="P15945" s="100"/>
      <c r="Q15945" s="100"/>
    </row>
    <row r="15946" spans="1:17" x14ac:dyDescent="0.3">
      <c r="A15946" s="100">
        <v>201001</v>
      </c>
      <c r="B15946" s="100">
        <v>201402</v>
      </c>
      <c r="C15946" s="165">
        <v>999985</v>
      </c>
      <c r="D15946" s="100">
        <v>4</v>
      </c>
      <c r="E15946" s="100">
        <v>32</v>
      </c>
      <c r="F15946" s="165">
        <v>5417474</v>
      </c>
      <c r="G15946" s="100">
        <v>36</v>
      </c>
      <c r="H15946" s="100">
        <v>0</v>
      </c>
      <c r="I15946" s="100" t="s">
        <v>32</v>
      </c>
      <c r="J15946" s="100" t="s">
        <v>27</v>
      </c>
      <c r="K15946" s="100" t="s">
        <v>27</v>
      </c>
      <c r="L15946" s="107"/>
      <c r="M15946" s="159" t="s">
        <v>314</v>
      </c>
      <c r="N15946" s="100"/>
      <c r="O15946" s="100"/>
      <c r="P15946" s="100"/>
      <c r="Q15946" s="100"/>
    </row>
    <row r="15947" spans="1:17" x14ac:dyDescent="0.3">
      <c r="A15947" s="100">
        <v>201001</v>
      </c>
      <c r="B15947" s="100">
        <v>201501</v>
      </c>
      <c r="C15947" s="165">
        <v>1846156</v>
      </c>
      <c r="D15947" s="100">
        <v>7</v>
      </c>
      <c r="E15947" s="100">
        <v>28</v>
      </c>
      <c r="F15947" s="165">
        <v>5425461</v>
      </c>
      <c r="G15947" s="100">
        <v>35</v>
      </c>
      <c r="H15947" s="100">
        <v>0</v>
      </c>
      <c r="I15947" s="100" t="s">
        <v>32</v>
      </c>
      <c r="J15947" s="100" t="s">
        <v>27</v>
      </c>
      <c r="K15947" s="100" t="s">
        <v>27</v>
      </c>
      <c r="L15947" s="107"/>
      <c r="M15947" s="159" t="s">
        <v>314</v>
      </c>
      <c r="N15947" s="100"/>
      <c r="O15947" s="100"/>
      <c r="P15947" s="100"/>
      <c r="Q15947" s="100"/>
    </row>
    <row r="15948" spans="1:17" x14ac:dyDescent="0.3">
      <c r="A15948" s="100">
        <v>201001</v>
      </c>
      <c r="B15948" s="100">
        <v>201502</v>
      </c>
      <c r="C15948" s="165">
        <v>1887116</v>
      </c>
      <c r="D15948" s="100">
        <v>7</v>
      </c>
      <c r="E15948" s="100">
        <v>26</v>
      </c>
      <c r="F15948" s="165">
        <v>5735482</v>
      </c>
      <c r="G15948" s="100">
        <v>33</v>
      </c>
      <c r="H15948" s="100">
        <v>0</v>
      </c>
      <c r="I15948" s="100" t="s">
        <v>32</v>
      </c>
      <c r="J15948" s="100" t="s">
        <v>27</v>
      </c>
      <c r="K15948" s="100" t="s">
        <v>27</v>
      </c>
      <c r="L15948" s="107"/>
      <c r="M15948" s="159" t="s">
        <v>314</v>
      </c>
      <c r="N15948" s="100"/>
      <c r="O15948" s="100"/>
      <c r="P15948" s="100"/>
      <c r="Q15948" s="100"/>
    </row>
    <row r="15949" spans="1:17" x14ac:dyDescent="0.3">
      <c r="A15949" s="100">
        <v>201001</v>
      </c>
      <c r="B15949" s="100">
        <v>201601</v>
      </c>
      <c r="C15949" s="165">
        <v>2280526</v>
      </c>
      <c r="D15949" s="100">
        <v>8</v>
      </c>
      <c r="E15949" s="100">
        <v>16</v>
      </c>
      <c r="F15949" s="165">
        <v>4719077</v>
      </c>
      <c r="G15949" s="100">
        <v>24</v>
      </c>
      <c r="H15949" s="100">
        <v>0</v>
      </c>
      <c r="I15949" s="100" t="s">
        <v>32</v>
      </c>
      <c r="J15949" s="100" t="s">
        <v>27</v>
      </c>
      <c r="K15949" s="100" t="s">
        <v>27</v>
      </c>
      <c r="L15949" s="107"/>
      <c r="M15949" s="159" t="s">
        <v>314</v>
      </c>
      <c r="N15949" s="100"/>
      <c r="O15949" s="100"/>
      <c r="P15949" s="100"/>
      <c r="Q15949" s="100"/>
    </row>
    <row r="15950" spans="1:17" x14ac:dyDescent="0.3">
      <c r="A15950" s="100">
        <v>201001</v>
      </c>
      <c r="B15950" s="100">
        <v>201602</v>
      </c>
      <c r="C15950" s="165">
        <v>4359616</v>
      </c>
      <c r="D15950" s="100">
        <v>10</v>
      </c>
      <c r="E15950" s="100">
        <v>15</v>
      </c>
      <c r="F15950" s="165">
        <v>5122754</v>
      </c>
      <c r="G15950" s="100">
        <v>25</v>
      </c>
      <c r="H15950" s="100">
        <v>0</v>
      </c>
      <c r="I15950" s="100" t="s">
        <v>32</v>
      </c>
      <c r="J15950" s="100" t="s">
        <v>27</v>
      </c>
      <c r="K15950" s="100" t="s">
        <v>27</v>
      </c>
      <c r="L15950" s="107"/>
      <c r="M15950" s="159" t="s">
        <v>314</v>
      </c>
      <c r="N15950" s="100"/>
      <c r="O15950" s="100"/>
      <c r="P15950" s="100"/>
      <c r="Q15950" s="100"/>
    </row>
    <row r="15951" spans="1:17" x14ac:dyDescent="0.3">
      <c r="A15951" s="100">
        <v>201001</v>
      </c>
      <c r="B15951" s="100">
        <v>201701</v>
      </c>
      <c r="C15951" s="165">
        <v>4498532</v>
      </c>
      <c r="D15951" s="100">
        <v>11</v>
      </c>
      <c r="E15951" s="100">
        <v>12</v>
      </c>
      <c r="F15951" s="165">
        <v>5185697</v>
      </c>
      <c r="G15951" s="100">
        <v>23</v>
      </c>
      <c r="H15951" s="100">
        <v>0</v>
      </c>
      <c r="I15951" s="100" t="s">
        <v>32</v>
      </c>
      <c r="J15951" s="100" t="s">
        <v>27</v>
      </c>
      <c r="K15951" s="100" t="s">
        <v>27</v>
      </c>
      <c r="L15951" s="107"/>
      <c r="M15951" s="159" t="s">
        <v>314</v>
      </c>
      <c r="N15951" s="100"/>
      <c r="O15951" s="100"/>
      <c r="P15951" s="100"/>
      <c r="Q15951" s="100"/>
    </row>
    <row r="15952" spans="1:17" x14ac:dyDescent="0.3">
      <c r="A15952" s="100">
        <v>201001</v>
      </c>
      <c r="B15952" s="100">
        <v>201702</v>
      </c>
      <c r="C15952" s="165">
        <v>4517824</v>
      </c>
      <c r="D15952" s="100">
        <v>13</v>
      </c>
      <c r="E15952" s="100">
        <v>10</v>
      </c>
      <c r="F15952" s="165">
        <v>5310409</v>
      </c>
      <c r="G15952" s="100">
        <v>23</v>
      </c>
      <c r="H15952" s="100">
        <v>0</v>
      </c>
      <c r="I15952" s="100" t="s">
        <v>32</v>
      </c>
      <c r="J15952" s="100" t="s">
        <v>27</v>
      </c>
      <c r="K15952" s="100" t="s">
        <v>27</v>
      </c>
      <c r="L15952" s="107"/>
      <c r="M15952" s="159" t="s">
        <v>314</v>
      </c>
      <c r="N15952" s="100"/>
      <c r="O15952" s="100"/>
      <c r="P15952" s="100"/>
      <c r="Q15952" s="100"/>
    </row>
    <row r="15953" spans="1:17" x14ac:dyDescent="0.3">
      <c r="A15953" s="100">
        <v>201001</v>
      </c>
      <c r="B15953" s="100">
        <v>201801</v>
      </c>
      <c r="C15953" s="165">
        <v>4758797</v>
      </c>
      <c r="D15953" s="100">
        <v>15</v>
      </c>
      <c r="E15953" s="100">
        <v>7</v>
      </c>
      <c r="F15953" s="165">
        <v>5177357</v>
      </c>
      <c r="G15953" s="100">
        <v>22</v>
      </c>
      <c r="H15953" s="100">
        <v>0</v>
      </c>
      <c r="I15953" s="100" t="s">
        <v>32</v>
      </c>
      <c r="J15953" s="100" t="s">
        <v>27</v>
      </c>
      <c r="K15953" s="100" t="s">
        <v>27</v>
      </c>
      <c r="L15953" s="107"/>
      <c r="M15953" s="159" t="s">
        <v>314</v>
      </c>
      <c r="N15953" s="100"/>
      <c r="O15953" s="100"/>
      <c r="P15953" s="100"/>
      <c r="Q15953" s="100"/>
    </row>
    <row r="15954" spans="1:17" x14ac:dyDescent="0.3">
      <c r="A15954" s="100">
        <v>201001</v>
      </c>
      <c r="B15954" s="100">
        <v>201802</v>
      </c>
      <c r="C15954" s="165">
        <v>4768513</v>
      </c>
      <c r="D15954" s="100">
        <v>15</v>
      </c>
      <c r="E15954" s="100">
        <v>5</v>
      </c>
      <c r="F15954" s="165">
        <v>5069959</v>
      </c>
      <c r="G15954" s="100">
        <v>20</v>
      </c>
      <c r="H15954" s="100">
        <v>0</v>
      </c>
      <c r="I15954" s="100" t="s">
        <v>32</v>
      </c>
      <c r="J15954" s="100" t="s">
        <v>27</v>
      </c>
      <c r="K15954" s="100" t="s">
        <v>27</v>
      </c>
      <c r="L15954" s="107"/>
      <c r="M15954" s="159" t="s">
        <v>314</v>
      </c>
      <c r="N15954" s="100"/>
      <c r="O15954" s="100"/>
      <c r="P15954" s="100"/>
      <c r="Q15954" s="100"/>
    </row>
    <row r="15955" spans="1:17" x14ac:dyDescent="0.3">
      <c r="A15955" s="100">
        <v>201001</v>
      </c>
      <c r="B15955" s="100">
        <v>201901</v>
      </c>
      <c r="C15955" s="165">
        <v>4770329</v>
      </c>
      <c r="D15955" s="100">
        <v>15</v>
      </c>
      <c r="E15955" s="100">
        <v>2</v>
      </c>
      <c r="F15955" s="165">
        <v>4837829</v>
      </c>
      <c r="G15955" s="100">
        <v>17</v>
      </c>
      <c r="H15955" s="100">
        <v>0</v>
      </c>
      <c r="I15955" s="100" t="s">
        <v>32</v>
      </c>
      <c r="J15955" s="100" t="s">
        <v>27</v>
      </c>
      <c r="K15955" s="100" t="s">
        <v>27</v>
      </c>
      <c r="L15955" s="107"/>
      <c r="M15955" s="159" t="s">
        <v>314</v>
      </c>
      <c r="N15955" s="100"/>
      <c r="O15955" s="100"/>
      <c r="P15955" s="100"/>
      <c r="Q15955" s="100"/>
    </row>
    <row r="15956" spans="1:17" x14ac:dyDescent="0.3">
      <c r="A15956" s="100">
        <v>201001</v>
      </c>
      <c r="B15956" s="100">
        <v>201902</v>
      </c>
      <c r="C15956" s="165">
        <v>4770329</v>
      </c>
      <c r="D15956" s="100">
        <v>15</v>
      </c>
      <c r="E15956" s="100">
        <v>2</v>
      </c>
      <c r="F15956" s="165">
        <v>4837829</v>
      </c>
      <c r="G15956" s="100">
        <v>17</v>
      </c>
      <c r="H15956" s="100">
        <v>0</v>
      </c>
      <c r="I15956" s="100" t="s">
        <v>32</v>
      </c>
      <c r="J15956" s="100" t="s">
        <v>27</v>
      </c>
      <c r="K15956" s="100" t="s">
        <v>27</v>
      </c>
      <c r="L15956" s="107"/>
      <c r="M15956" s="159" t="s">
        <v>314</v>
      </c>
      <c r="N15956" s="100"/>
      <c r="O15956" s="100"/>
      <c r="P15956" s="100"/>
      <c r="Q15956" s="100"/>
    </row>
    <row r="15957" spans="1:17" x14ac:dyDescent="0.3">
      <c r="A15957" s="100">
        <v>201001</v>
      </c>
      <c r="B15957" s="100">
        <v>202001</v>
      </c>
      <c r="C15957" s="165">
        <v>4770329</v>
      </c>
      <c r="D15957" s="100">
        <v>15</v>
      </c>
      <c r="E15957" s="100">
        <v>2</v>
      </c>
      <c r="F15957" s="165">
        <v>4837829</v>
      </c>
      <c r="G15957" s="100">
        <v>17</v>
      </c>
      <c r="H15957" s="100">
        <v>0</v>
      </c>
      <c r="I15957" s="100" t="s">
        <v>32</v>
      </c>
      <c r="J15957" s="100" t="s">
        <v>27</v>
      </c>
      <c r="K15957" s="100" t="s">
        <v>27</v>
      </c>
      <c r="L15957" s="107"/>
      <c r="M15957" s="159" t="s">
        <v>314</v>
      </c>
      <c r="N15957" s="100"/>
      <c r="O15957" s="100"/>
      <c r="P15957" s="100"/>
      <c r="Q15957" s="100"/>
    </row>
    <row r="15958" spans="1:17" x14ac:dyDescent="0.3">
      <c r="A15958" s="100">
        <v>201001</v>
      </c>
      <c r="B15958" s="100">
        <v>202002</v>
      </c>
      <c r="C15958" s="165">
        <v>4770329</v>
      </c>
      <c r="D15958" s="100">
        <v>15</v>
      </c>
      <c r="E15958" s="100">
        <v>2</v>
      </c>
      <c r="F15958" s="165">
        <v>4837829</v>
      </c>
      <c r="G15958" s="100">
        <v>17</v>
      </c>
      <c r="H15958" s="100">
        <v>0</v>
      </c>
      <c r="I15958" s="100" t="s">
        <v>32</v>
      </c>
      <c r="J15958" s="100" t="s">
        <v>27</v>
      </c>
      <c r="K15958" s="100" t="s">
        <v>27</v>
      </c>
      <c r="L15958" s="107"/>
      <c r="M15958" s="159" t="s">
        <v>314</v>
      </c>
      <c r="N15958" s="100"/>
      <c r="O15958" s="100"/>
      <c r="P15958" s="100"/>
      <c r="Q15958" s="100"/>
    </row>
    <row r="15959" spans="1:17" x14ac:dyDescent="0.3">
      <c r="A15959" s="100">
        <v>201001</v>
      </c>
      <c r="B15959" s="100">
        <v>202101</v>
      </c>
      <c r="C15959" s="165">
        <v>4770329</v>
      </c>
      <c r="D15959" s="100">
        <v>15</v>
      </c>
      <c r="E15959" s="100" t="s">
        <v>267</v>
      </c>
      <c r="F15959" s="165">
        <v>4770329</v>
      </c>
      <c r="G15959" s="100">
        <v>15</v>
      </c>
      <c r="H15959" s="100">
        <v>0</v>
      </c>
      <c r="I15959" s="100" t="s">
        <v>32</v>
      </c>
      <c r="J15959" s="100" t="s">
        <v>27</v>
      </c>
      <c r="K15959" s="100" t="s">
        <v>27</v>
      </c>
      <c r="L15959" s="107"/>
      <c r="M15959" s="159" t="s">
        <v>314</v>
      </c>
      <c r="N15959" s="100"/>
      <c r="O15959" s="100"/>
      <c r="P15959" s="100"/>
      <c r="Q15959" s="100"/>
    </row>
    <row r="15960" spans="1:17" x14ac:dyDescent="0.3">
      <c r="A15960" s="100">
        <v>201001</v>
      </c>
      <c r="B15960" s="100">
        <v>202102</v>
      </c>
      <c r="C15960" s="165">
        <v>4770329</v>
      </c>
      <c r="D15960" s="100">
        <v>15</v>
      </c>
      <c r="E15960" s="100" t="s">
        <v>267</v>
      </c>
      <c r="F15960" s="165">
        <v>4770329</v>
      </c>
      <c r="G15960" s="100">
        <v>15</v>
      </c>
      <c r="H15960" s="100">
        <v>0</v>
      </c>
      <c r="I15960" s="100" t="s">
        <v>32</v>
      </c>
      <c r="J15960" s="100" t="s">
        <v>27</v>
      </c>
      <c r="K15960" s="100" t="s">
        <v>27</v>
      </c>
      <c r="L15960" s="107"/>
      <c r="M15960" s="159" t="s">
        <v>314</v>
      </c>
      <c r="N15960" s="100"/>
      <c r="O15960" s="100"/>
      <c r="P15960" s="100"/>
      <c r="Q15960" s="100"/>
    </row>
    <row r="15961" spans="1:17" x14ac:dyDescent="0.3">
      <c r="A15961" s="100">
        <v>201001</v>
      </c>
      <c r="B15961" s="100">
        <v>202201</v>
      </c>
      <c r="C15961" s="165">
        <v>4770329</v>
      </c>
      <c r="D15961" s="100">
        <v>15</v>
      </c>
      <c r="E15961" s="100" t="s">
        <v>267</v>
      </c>
      <c r="F15961" s="165">
        <v>4770329</v>
      </c>
      <c r="G15961" s="100">
        <v>15</v>
      </c>
      <c r="H15961" s="100">
        <v>0</v>
      </c>
      <c r="I15961" s="100" t="s">
        <v>32</v>
      </c>
      <c r="J15961" s="100" t="s">
        <v>27</v>
      </c>
      <c r="K15961" s="100" t="s">
        <v>27</v>
      </c>
      <c r="L15961" s="107"/>
      <c r="M15961" s="159" t="s">
        <v>314</v>
      </c>
      <c r="N15961" s="100"/>
      <c r="O15961" s="100"/>
      <c r="P15961" s="100"/>
      <c r="Q15961" s="100"/>
    </row>
    <row r="15962" spans="1:17" x14ac:dyDescent="0.3">
      <c r="A15962" s="100">
        <v>201001</v>
      </c>
      <c r="B15962" s="100">
        <v>202202</v>
      </c>
      <c r="C15962" s="165">
        <v>4770329</v>
      </c>
      <c r="D15962" s="100">
        <v>15</v>
      </c>
      <c r="E15962" s="100" t="s">
        <v>267</v>
      </c>
      <c r="F15962" s="165">
        <v>4770329</v>
      </c>
      <c r="G15962" s="100">
        <v>15</v>
      </c>
      <c r="H15962" s="100">
        <v>0</v>
      </c>
      <c r="I15962" s="100" t="s">
        <v>32</v>
      </c>
      <c r="J15962" s="100" t="s">
        <v>27</v>
      </c>
      <c r="K15962" s="100" t="s">
        <v>27</v>
      </c>
      <c r="L15962" s="107"/>
      <c r="M15962" s="159" t="s">
        <v>314</v>
      </c>
      <c r="N15962" s="100"/>
      <c r="O15962" s="100"/>
      <c r="P15962" s="100"/>
      <c r="Q15962" s="100"/>
    </row>
    <row r="15963" spans="1:17" x14ac:dyDescent="0.3">
      <c r="A15963" s="100">
        <v>201001</v>
      </c>
      <c r="B15963" s="100">
        <v>202301</v>
      </c>
      <c r="C15963" s="165">
        <v>4770329</v>
      </c>
      <c r="D15963" s="100">
        <v>15</v>
      </c>
      <c r="E15963" s="100" t="s">
        <v>267</v>
      </c>
      <c r="F15963" s="165">
        <v>4770329</v>
      </c>
      <c r="G15963" s="100">
        <v>15</v>
      </c>
      <c r="H15963" s="100">
        <v>0</v>
      </c>
      <c r="I15963" s="100" t="s">
        <v>32</v>
      </c>
      <c r="J15963" s="100" t="s">
        <v>27</v>
      </c>
      <c r="K15963" s="100" t="s">
        <v>27</v>
      </c>
      <c r="L15963" s="107"/>
      <c r="M15963" s="159" t="s">
        <v>314</v>
      </c>
      <c r="N15963" s="100"/>
      <c r="O15963" s="100"/>
      <c r="P15963" s="100"/>
      <c r="Q15963" s="100"/>
    </row>
    <row r="15964" spans="1:17" x14ac:dyDescent="0.3">
      <c r="A15964" s="100">
        <v>201001</v>
      </c>
      <c r="B15964" s="100">
        <v>202302</v>
      </c>
      <c r="C15964" s="165">
        <v>4770329</v>
      </c>
      <c r="D15964" s="100">
        <v>15</v>
      </c>
      <c r="E15964" s="100" t="s">
        <v>267</v>
      </c>
      <c r="F15964" s="165">
        <v>4770329</v>
      </c>
      <c r="G15964" s="100">
        <v>15</v>
      </c>
      <c r="H15964" s="100">
        <v>0</v>
      </c>
      <c r="I15964" s="100" t="s">
        <v>32</v>
      </c>
      <c r="J15964" s="100" t="s">
        <v>27</v>
      </c>
      <c r="K15964" s="100" t="s">
        <v>27</v>
      </c>
      <c r="L15964" s="107"/>
      <c r="M15964" s="159" t="s">
        <v>314</v>
      </c>
      <c r="N15964" s="100"/>
      <c r="O15964" s="100"/>
      <c r="P15964" s="100"/>
      <c r="Q15964" s="100"/>
    </row>
    <row r="15965" spans="1:17" x14ac:dyDescent="0.3">
      <c r="A15965" s="100">
        <v>201001</v>
      </c>
      <c r="B15965" s="100">
        <v>202401</v>
      </c>
      <c r="C15965" s="165">
        <v>4770329</v>
      </c>
      <c r="D15965" s="100">
        <v>15</v>
      </c>
      <c r="E15965" s="100" t="s">
        <v>267</v>
      </c>
      <c r="F15965" s="165">
        <v>4770329</v>
      </c>
      <c r="G15965" s="100">
        <v>15</v>
      </c>
      <c r="H15965" s="100">
        <v>0</v>
      </c>
      <c r="I15965" s="100" t="s">
        <v>32</v>
      </c>
      <c r="J15965" s="100" t="s">
        <v>27</v>
      </c>
      <c r="K15965" s="100" t="s">
        <v>27</v>
      </c>
      <c r="L15965" s="107"/>
      <c r="M15965" s="159" t="s">
        <v>314</v>
      </c>
      <c r="N15965" s="100"/>
      <c r="O15965" s="100"/>
      <c r="P15965" s="100"/>
      <c r="Q15965" s="100"/>
    </row>
    <row r="15966" spans="1:17" x14ac:dyDescent="0.3">
      <c r="A15966" s="100">
        <v>201001</v>
      </c>
      <c r="B15966" s="100">
        <v>202402</v>
      </c>
      <c r="C15966" s="165">
        <v>4770329</v>
      </c>
      <c r="D15966" s="100">
        <v>15</v>
      </c>
      <c r="E15966" s="100" t="s">
        <v>267</v>
      </c>
      <c r="F15966" s="165">
        <v>4770329</v>
      </c>
      <c r="G15966" s="100">
        <v>15</v>
      </c>
      <c r="H15966" s="100">
        <v>0</v>
      </c>
      <c r="I15966" s="100" t="s">
        <v>32</v>
      </c>
      <c r="J15966" s="100" t="s">
        <v>27</v>
      </c>
      <c r="K15966" s="100" t="s">
        <v>27</v>
      </c>
      <c r="L15966" s="107"/>
      <c r="M15966" s="159" t="s">
        <v>314</v>
      </c>
      <c r="N15966" s="100"/>
      <c r="O15966" s="100"/>
      <c r="P15966" s="100"/>
      <c r="Q15966" s="100"/>
    </row>
    <row r="15967" spans="1:17" x14ac:dyDescent="0.3">
      <c r="A15967" s="100">
        <v>201002</v>
      </c>
      <c r="B15967" s="100">
        <v>201002</v>
      </c>
      <c r="C15967" s="165">
        <v>913</v>
      </c>
      <c r="D15967" s="100">
        <v>0</v>
      </c>
      <c r="E15967" s="100">
        <v>7</v>
      </c>
      <c r="F15967" s="165">
        <v>120413</v>
      </c>
      <c r="G15967" s="100">
        <v>7</v>
      </c>
      <c r="H15967" s="100">
        <v>0</v>
      </c>
      <c r="I15967" s="100" t="s">
        <v>32</v>
      </c>
      <c r="J15967" s="100" t="s">
        <v>27</v>
      </c>
      <c r="K15967" s="100" t="s">
        <v>27</v>
      </c>
      <c r="L15967" s="107"/>
      <c r="M15967" s="159" t="s">
        <v>314</v>
      </c>
      <c r="N15967" s="100"/>
      <c r="O15967" s="100"/>
      <c r="P15967" s="100"/>
      <c r="Q15967" s="100"/>
    </row>
    <row r="15968" spans="1:17" x14ac:dyDescent="0.3">
      <c r="A15968" s="100">
        <v>201002</v>
      </c>
      <c r="B15968" s="100">
        <v>201101</v>
      </c>
      <c r="C15968" s="165">
        <v>2270</v>
      </c>
      <c r="D15968" s="100">
        <v>0</v>
      </c>
      <c r="E15968" s="100">
        <v>11</v>
      </c>
      <c r="F15968" s="165">
        <v>164358</v>
      </c>
      <c r="G15968" s="100">
        <v>11</v>
      </c>
      <c r="H15968" s="100">
        <v>0</v>
      </c>
      <c r="I15968" s="100" t="s">
        <v>32</v>
      </c>
      <c r="J15968" s="100" t="s">
        <v>27</v>
      </c>
      <c r="K15968" s="100" t="s">
        <v>27</v>
      </c>
      <c r="L15968" s="107"/>
      <c r="M15968" s="159" t="s">
        <v>314</v>
      </c>
      <c r="N15968" s="100"/>
      <c r="O15968" s="100"/>
      <c r="P15968" s="100"/>
      <c r="Q15968" s="100"/>
    </row>
    <row r="15969" spans="1:17" x14ac:dyDescent="0.3">
      <c r="A15969" s="100">
        <v>201002</v>
      </c>
      <c r="B15969" s="100">
        <v>201102</v>
      </c>
      <c r="C15969" s="165">
        <v>12754</v>
      </c>
      <c r="D15969" s="100">
        <v>2</v>
      </c>
      <c r="E15969" s="100">
        <v>11</v>
      </c>
      <c r="F15969" s="165">
        <v>407942</v>
      </c>
      <c r="G15969" s="100">
        <v>13</v>
      </c>
      <c r="H15969" s="100">
        <v>0</v>
      </c>
      <c r="I15969" s="100" t="s">
        <v>32</v>
      </c>
      <c r="J15969" s="100" t="s">
        <v>27</v>
      </c>
      <c r="K15969" s="100" t="s">
        <v>27</v>
      </c>
      <c r="L15969" s="107"/>
      <c r="M15969" s="159" t="s">
        <v>314</v>
      </c>
      <c r="N15969" s="100"/>
      <c r="O15969" s="100"/>
      <c r="P15969" s="100"/>
      <c r="Q15969" s="100"/>
    </row>
    <row r="15970" spans="1:17" x14ac:dyDescent="0.3">
      <c r="A15970" s="100">
        <v>201002</v>
      </c>
      <c r="B15970" s="100">
        <v>201201</v>
      </c>
      <c r="C15970" s="165">
        <v>12754</v>
      </c>
      <c r="D15970" s="100">
        <v>2</v>
      </c>
      <c r="E15970" s="100">
        <v>13</v>
      </c>
      <c r="F15970" s="165">
        <v>495386</v>
      </c>
      <c r="G15970" s="100">
        <v>15</v>
      </c>
      <c r="H15970" s="100">
        <v>0</v>
      </c>
      <c r="I15970" s="100" t="s">
        <v>32</v>
      </c>
      <c r="J15970" s="100" t="s">
        <v>27</v>
      </c>
      <c r="K15970" s="100" t="s">
        <v>27</v>
      </c>
      <c r="L15970" s="107"/>
      <c r="M15970" s="159" t="s">
        <v>314</v>
      </c>
      <c r="N15970" s="100"/>
      <c r="O15970" s="100"/>
      <c r="P15970" s="100"/>
      <c r="Q15970" s="100"/>
    </row>
    <row r="15971" spans="1:17" x14ac:dyDescent="0.3">
      <c r="A15971" s="100">
        <v>201002</v>
      </c>
      <c r="B15971" s="100">
        <v>201202</v>
      </c>
      <c r="C15971" s="165">
        <v>76495</v>
      </c>
      <c r="D15971" s="100">
        <v>3</v>
      </c>
      <c r="E15971" s="100">
        <v>19</v>
      </c>
      <c r="F15971" s="165">
        <v>703377</v>
      </c>
      <c r="G15971" s="100">
        <v>22</v>
      </c>
      <c r="H15971" s="100">
        <v>0</v>
      </c>
      <c r="I15971" s="100" t="s">
        <v>32</v>
      </c>
      <c r="J15971" s="100" t="s">
        <v>27</v>
      </c>
      <c r="K15971" s="100" t="s">
        <v>27</v>
      </c>
      <c r="L15971" s="107"/>
      <c r="M15971" s="159" t="s">
        <v>314</v>
      </c>
      <c r="N15971" s="100"/>
      <c r="O15971" s="100"/>
      <c r="P15971" s="100"/>
      <c r="Q15971" s="100"/>
    </row>
    <row r="15972" spans="1:17" x14ac:dyDescent="0.3">
      <c r="A15972" s="100">
        <v>201002</v>
      </c>
      <c r="B15972" s="100">
        <v>201301</v>
      </c>
      <c r="C15972" s="165">
        <v>89533</v>
      </c>
      <c r="D15972" s="100">
        <v>3</v>
      </c>
      <c r="E15972" s="100">
        <v>33</v>
      </c>
      <c r="F15972" s="165">
        <v>1573863</v>
      </c>
      <c r="G15972" s="100">
        <v>36</v>
      </c>
      <c r="H15972" s="100">
        <v>0</v>
      </c>
      <c r="I15972" s="100" t="s">
        <v>32</v>
      </c>
      <c r="J15972" s="100" t="s">
        <v>27</v>
      </c>
      <c r="K15972" s="100" t="s">
        <v>27</v>
      </c>
      <c r="L15972" s="107"/>
      <c r="M15972" s="159" t="s">
        <v>314</v>
      </c>
      <c r="N15972" s="100"/>
      <c r="O15972" s="100"/>
      <c r="P15972" s="100"/>
      <c r="Q15972" s="100"/>
    </row>
    <row r="15973" spans="1:17" x14ac:dyDescent="0.3">
      <c r="A15973" s="100">
        <v>201002</v>
      </c>
      <c r="B15973" s="100">
        <v>201302</v>
      </c>
      <c r="C15973" s="165">
        <v>96581</v>
      </c>
      <c r="D15973" s="100">
        <v>3</v>
      </c>
      <c r="E15973" s="100">
        <v>23</v>
      </c>
      <c r="F15973" s="165">
        <v>1017602</v>
      </c>
      <c r="G15973" s="100">
        <v>26</v>
      </c>
      <c r="H15973" s="100">
        <v>0</v>
      </c>
      <c r="I15973" s="100" t="s">
        <v>32</v>
      </c>
      <c r="J15973" s="100" t="s">
        <v>27</v>
      </c>
      <c r="K15973" s="100" t="s">
        <v>27</v>
      </c>
      <c r="L15973" s="107"/>
      <c r="M15973" s="159" t="s">
        <v>314</v>
      </c>
      <c r="N15973" s="100"/>
      <c r="O15973" s="100"/>
      <c r="P15973" s="100"/>
      <c r="Q15973" s="100"/>
    </row>
    <row r="15974" spans="1:17" x14ac:dyDescent="0.3">
      <c r="A15974" s="100">
        <v>201002</v>
      </c>
      <c r="B15974" s="100">
        <v>201401</v>
      </c>
      <c r="C15974" s="165">
        <v>102723</v>
      </c>
      <c r="D15974" s="100">
        <v>3</v>
      </c>
      <c r="E15974" s="100">
        <v>23</v>
      </c>
      <c r="F15974" s="165">
        <v>1014172</v>
      </c>
      <c r="G15974" s="100">
        <v>26</v>
      </c>
      <c r="H15974" s="100">
        <v>0</v>
      </c>
      <c r="I15974" s="100" t="s">
        <v>32</v>
      </c>
      <c r="J15974" s="100" t="s">
        <v>27</v>
      </c>
      <c r="K15974" s="100" t="s">
        <v>27</v>
      </c>
      <c r="L15974" s="107"/>
      <c r="M15974" s="159" t="s">
        <v>314</v>
      </c>
      <c r="N15974" s="100"/>
      <c r="O15974" s="100"/>
      <c r="P15974" s="100"/>
      <c r="Q15974" s="100"/>
    </row>
    <row r="15975" spans="1:17" x14ac:dyDescent="0.3">
      <c r="A15975" s="100">
        <v>201002</v>
      </c>
      <c r="B15975" s="100">
        <v>201402</v>
      </c>
      <c r="C15975" s="165">
        <v>126821</v>
      </c>
      <c r="D15975" s="100">
        <v>3</v>
      </c>
      <c r="E15975" s="100">
        <v>24</v>
      </c>
      <c r="F15975" s="165">
        <v>966886</v>
      </c>
      <c r="G15975" s="100">
        <v>27</v>
      </c>
      <c r="H15975" s="100">
        <v>0</v>
      </c>
      <c r="I15975" s="100" t="s">
        <v>32</v>
      </c>
      <c r="J15975" s="100" t="s">
        <v>27</v>
      </c>
      <c r="K15975" s="100" t="s">
        <v>27</v>
      </c>
      <c r="L15975" s="107"/>
      <c r="M15975" s="159" t="s">
        <v>314</v>
      </c>
      <c r="N15975" s="100"/>
      <c r="O15975" s="100"/>
      <c r="P15975" s="100"/>
      <c r="Q15975" s="100"/>
    </row>
    <row r="15976" spans="1:17" x14ac:dyDescent="0.3">
      <c r="A15976" s="100">
        <v>201002</v>
      </c>
      <c r="B15976" s="100">
        <v>201501</v>
      </c>
      <c r="C15976" s="165">
        <v>143931</v>
      </c>
      <c r="D15976" s="100">
        <v>3</v>
      </c>
      <c r="E15976" s="100">
        <v>21</v>
      </c>
      <c r="F15976" s="165">
        <v>1251057</v>
      </c>
      <c r="G15976" s="100">
        <v>24</v>
      </c>
      <c r="H15976" s="100">
        <v>0</v>
      </c>
      <c r="I15976" s="100" t="s">
        <v>32</v>
      </c>
      <c r="J15976" s="100" t="s">
        <v>27</v>
      </c>
      <c r="K15976" s="100" t="s">
        <v>27</v>
      </c>
      <c r="L15976" s="107"/>
      <c r="M15976" s="159" t="s">
        <v>314</v>
      </c>
      <c r="N15976" s="100"/>
      <c r="O15976" s="100"/>
      <c r="P15976" s="100"/>
      <c r="Q15976" s="100"/>
    </row>
    <row r="15977" spans="1:17" x14ac:dyDescent="0.3">
      <c r="A15977" s="100">
        <v>201002</v>
      </c>
      <c r="B15977" s="100">
        <v>201502</v>
      </c>
      <c r="C15977" s="165">
        <v>262220</v>
      </c>
      <c r="D15977" s="100">
        <v>4</v>
      </c>
      <c r="E15977" s="100">
        <v>18</v>
      </c>
      <c r="F15977" s="165">
        <v>1344137</v>
      </c>
      <c r="G15977" s="100">
        <v>22</v>
      </c>
      <c r="H15977" s="100">
        <v>0</v>
      </c>
      <c r="I15977" s="100" t="s">
        <v>32</v>
      </c>
      <c r="J15977" s="100" t="s">
        <v>27</v>
      </c>
      <c r="K15977" s="100" t="s">
        <v>27</v>
      </c>
      <c r="L15977" s="107"/>
      <c r="M15977" s="159" t="s">
        <v>314</v>
      </c>
      <c r="N15977" s="100"/>
      <c r="O15977" s="100"/>
      <c r="P15977" s="100"/>
      <c r="Q15977" s="100"/>
    </row>
    <row r="15978" spans="1:17" x14ac:dyDescent="0.3">
      <c r="A15978" s="100">
        <v>201002</v>
      </c>
      <c r="B15978" s="100">
        <v>201601</v>
      </c>
      <c r="C15978" s="165">
        <v>273650</v>
      </c>
      <c r="D15978" s="100">
        <v>4</v>
      </c>
      <c r="E15978" s="100">
        <v>15</v>
      </c>
      <c r="F15978" s="165">
        <v>1108714</v>
      </c>
      <c r="G15978" s="100">
        <v>19</v>
      </c>
      <c r="H15978" s="100">
        <v>0</v>
      </c>
      <c r="I15978" s="100" t="s">
        <v>32</v>
      </c>
      <c r="J15978" s="100" t="s">
        <v>27</v>
      </c>
      <c r="K15978" s="100" t="s">
        <v>27</v>
      </c>
      <c r="L15978" s="107"/>
      <c r="M15978" s="159" t="s">
        <v>314</v>
      </c>
      <c r="N15978" s="100"/>
      <c r="O15978" s="100"/>
      <c r="P15978" s="100"/>
      <c r="Q15978" s="100"/>
    </row>
    <row r="15979" spans="1:17" x14ac:dyDescent="0.3">
      <c r="A15979" s="100">
        <v>201002</v>
      </c>
      <c r="B15979" s="100">
        <v>201602</v>
      </c>
      <c r="C15979" s="165">
        <v>297003</v>
      </c>
      <c r="D15979" s="100">
        <v>4</v>
      </c>
      <c r="E15979" s="100">
        <v>15</v>
      </c>
      <c r="F15979" s="165">
        <v>1209505</v>
      </c>
      <c r="G15979" s="100">
        <v>19</v>
      </c>
      <c r="H15979" s="100">
        <v>0</v>
      </c>
      <c r="I15979" s="100" t="s">
        <v>32</v>
      </c>
      <c r="J15979" s="100" t="s">
        <v>27</v>
      </c>
      <c r="K15979" s="100" t="s">
        <v>27</v>
      </c>
      <c r="L15979" s="107"/>
      <c r="M15979" s="159" t="s">
        <v>314</v>
      </c>
      <c r="N15979" s="100"/>
      <c r="O15979" s="100"/>
      <c r="P15979" s="100"/>
      <c r="Q15979" s="100"/>
    </row>
    <row r="15980" spans="1:17" x14ac:dyDescent="0.3">
      <c r="A15980" s="100">
        <v>201002</v>
      </c>
      <c r="B15980" s="100">
        <v>201701</v>
      </c>
      <c r="C15980" s="165">
        <v>333606</v>
      </c>
      <c r="D15980" s="100">
        <v>5</v>
      </c>
      <c r="E15980" s="100">
        <v>14</v>
      </c>
      <c r="F15980" s="165">
        <v>1371510</v>
      </c>
      <c r="G15980" s="100">
        <v>19</v>
      </c>
      <c r="H15980" s="100">
        <v>0</v>
      </c>
      <c r="I15980" s="100" t="s">
        <v>32</v>
      </c>
      <c r="J15980" s="100" t="s">
        <v>27</v>
      </c>
      <c r="K15980" s="100" t="s">
        <v>27</v>
      </c>
      <c r="L15980" s="107"/>
      <c r="M15980" s="159" t="s">
        <v>314</v>
      </c>
      <c r="N15980" s="100"/>
      <c r="O15980" s="100"/>
      <c r="P15980" s="100"/>
      <c r="Q15980" s="100"/>
    </row>
    <row r="15981" spans="1:17" x14ac:dyDescent="0.3">
      <c r="A15981" s="100">
        <v>201002</v>
      </c>
      <c r="B15981" s="100">
        <v>201702</v>
      </c>
      <c r="C15981" s="165">
        <v>462843</v>
      </c>
      <c r="D15981" s="100">
        <v>7</v>
      </c>
      <c r="E15981" s="100">
        <v>6</v>
      </c>
      <c r="F15981" s="165">
        <v>1454485</v>
      </c>
      <c r="G15981" s="100">
        <v>13</v>
      </c>
      <c r="H15981" s="100">
        <v>0</v>
      </c>
      <c r="I15981" s="100" t="s">
        <v>32</v>
      </c>
      <c r="J15981" s="100" t="s">
        <v>27</v>
      </c>
      <c r="K15981" s="100" t="s">
        <v>27</v>
      </c>
      <c r="L15981" s="107"/>
      <c r="M15981" s="159" t="s">
        <v>314</v>
      </c>
      <c r="N15981" s="100"/>
      <c r="O15981" s="100"/>
      <c r="P15981" s="100"/>
      <c r="Q15981" s="100"/>
    </row>
    <row r="15982" spans="1:17" x14ac:dyDescent="0.3">
      <c r="A15982" s="100">
        <v>201002</v>
      </c>
      <c r="B15982" s="100">
        <v>201801</v>
      </c>
      <c r="C15982" s="165">
        <v>520221</v>
      </c>
      <c r="D15982" s="100">
        <v>7</v>
      </c>
      <c r="E15982" s="100">
        <v>9</v>
      </c>
      <c r="F15982" s="165">
        <v>1603750</v>
      </c>
      <c r="G15982" s="100">
        <v>16</v>
      </c>
      <c r="H15982" s="100">
        <v>0</v>
      </c>
      <c r="I15982" s="100" t="s">
        <v>32</v>
      </c>
      <c r="J15982" s="100" t="s">
        <v>27</v>
      </c>
      <c r="K15982" s="100" t="s">
        <v>27</v>
      </c>
      <c r="L15982" s="107"/>
      <c r="M15982" s="159" t="s">
        <v>314</v>
      </c>
      <c r="N15982" s="100"/>
      <c r="O15982" s="100"/>
      <c r="P15982" s="100"/>
      <c r="Q15982" s="100"/>
    </row>
    <row r="15983" spans="1:17" x14ac:dyDescent="0.3">
      <c r="A15983" s="100">
        <v>201002</v>
      </c>
      <c r="B15983" s="100">
        <v>201802</v>
      </c>
      <c r="C15983" s="165">
        <v>833638</v>
      </c>
      <c r="D15983" s="100">
        <v>7</v>
      </c>
      <c r="E15983" s="100">
        <v>8</v>
      </c>
      <c r="F15983" s="165">
        <v>1645279</v>
      </c>
      <c r="G15983" s="100">
        <v>15</v>
      </c>
      <c r="H15983" s="100">
        <v>0</v>
      </c>
      <c r="I15983" s="100" t="s">
        <v>32</v>
      </c>
      <c r="J15983" s="100" t="s">
        <v>27</v>
      </c>
      <c r="K15983" s="100" t="s">
        <v>27</v>
      </c>
      <c r="L15983" s="107"/>
      <c r="M15983" s="159" t="s">
        <v>314</v>
      </c>
      <c r="N15983" s="100"/>
      <c r="O15983" s="100"/>
      <c r="P15983" s="100"/>
      <c r="Q15983" s="100"/>
    </row>
    <row r="15984" spans="1:17" x14ac:dyDescent="0.3">
      <c r="A15984" s="100">
        <v>201002</v>
      </c>
      <c r="B15984" s="100">
        <v>201901</v>
      </c>
      <c r="C15984" s="165">
        <v>924410</v>
      </c>
      <c r="D15984" s="100">
        <v>8</v>
      </c>
      <c r="E15984" s="100">
        <v>7</v>
      </c>
      <c r="F15984" s="165">
        <v>2042583</v>
      </c>
      <c r="G15984" s="100">
        <v>15</v>
      </c>
      <c r="H15984" s="100">
        <v>0</v>
      </c>
      <c r="I15984" s="100" t="s">
        <v>32</v>
      </c>
      <c r="J15984" s="100" t="s">
        <v>27</v>
      </c>
      <c r="K15984" s="100" t="s">
        <v>27</v>
      </c>
      <c r="L15984" s="107"/>
      <c r="M15984" s="159" t="s">
        <v>314</v>
      </c>
      <c r="N15984" s="100"/>
      <c r="O15984" s="100"/>
      <c r="P15984" s="100"/>
      <c r="Q15984" s="100"/>
    </row>
    <row r="15985" spans="1:17" x14ac:dyDescent="0.3">
      <c r="A15985" s="100">
        <v>201002</v>
      </c>
      <c r="B15985" s="100">
        <v>201902</v>
      </c>
      <c r="C15985" s="165">
        <v>1578228</v>
      </c>
      <c r="D15985" s="100">
        <v>10</v>
      </c>
      <c r="E15985" s="100">
        <v>4</v>
      </c>
      <c r="F15985" s="165">
        <v>1900476</v>
      </c>
      <c r="G15985" s="100">
        <v>14</v>
      </c>
      <c r="H15985" s="100">
        <v>0</v>
      </c>
      <c r="I15985" s="100" t="s">
        <v>32</v>
      </c>
      <c r="J15985" s="100" t="s">
        <v>27</v>
      </c>
      <c r="K15985" s="100" t="s">
        <v>27</v>
      </c>
      <c r="L15985" s="107"/>
      <c r="M15985" s="159" t="s">
        <v>314</v>
      </c>
      <c r="N15985" s="100"/>
      <c r="O15985" s="100"/>
      <c r="P15985" s="100"/>
      <c r="Q15985" s="100"/>
    </row>
    <row r="15986" spans="1:17" x14ac:dyDescent="0.3">
      <c r="A15986" s="100">
        <v>201002</v>
      </c>
      <c r="B15986" s="100">
        <v>202001</v>
      </c>
      <c r="C15986" s="165">
        <v>1620279</v>
      </c>
      <c r="D15986" s="100">
        <v>10</v>
      </c>
      <c r="E15986" s="100">
        <v>3</v>
      </c>
      <c r="F15986" s="165">
        <v>1784685</v>
      </c>
      <c r="G15986" s="100">
        <v>13</v>
      </c>
      <c r="H15986" s="100">
        <v>0</v>
      </c>
      <c r="I15986" s="100" t="s">
        <v>32</v>
      </c>
      <c r="J15986" s="100" t="s">
        <v>27</v>
      </c>
      <c r="K15986" s="100" t="s">
        <v>27</v>
      </c>
      <c r="L15986" s="107"/>
      <c r="M15986" s="159" t="s">
        <v>314</v>
      </c>
      <c r="N15986" s="100"/>
      <c r="O15986" s="100"/>
      <c r="P15986" s="100"/>
      <c r="Q15986" s="100"/>
    </row>
    <row r="15987" spans="1:17" x14ac:dyDescent="0.3">
      <c r="A15987" s="100">
        <v>201002</v>
      </c>
      <c r="B15987" s="100">
        <v>202002</v>
      </c>
      <c r="C15987" s="165">
        <v>1623145</v>
      </c>
      <c r="D15987" s="100">
        <v>10</v>
      </c>
      <c r="E15987" s="100">
        <v>4</v>
      </c>
      <c r="F15987" s="165">
        <v>1835623</v>
      </c>
      <c r="G15987" s="100">
        <v>14</v>
      </c>
      <c r="H15987" s="100">
        <v>0</v>
      </c>
      <c r="I15987" s="100" t="s">
        <v>32</v>
      </c>
      <c r="J15987" s="100" t="s">
        <v>27</v>
      </c>
      <c r="K15987" s="100" t="s">
        <v>27</v>
      </c>
      <c r="L15987" s="107"/>
      <c r="M15987" s="159" t="s">
        <v>314</v>
      </c>
      <c r="N15987" s="100"/>
      <c r="O15987" s="100"/>
      <c r="P15987" s="100"/>
      <c r="Q15987" s="100"/>
    </row>
    <row r="15988" spans="1:17" x14ac:dyDescent="0.3">
      <c r="A15988" s="100">
        <v>201002</v>
      </c>
      <c r="B15988" s="100">
        <v>202101</v>
      </c>
      <c r="C15988" s="165">
        <v>1634010</v>
      </c>
      <c r="D15988" s="100">
        <v>10</v>
      </c>
      <c r="E15988" s="100">
        <v>4</v>
      </c>
      <c r="F15988" s="165">
        <v>1867214</v>
      </c>
      <c r="G15988" s="100">
        <v>14</v>
      </c>
      <c r="H15988" s="100">
        <v>0</v>
      </c>
      <c r="I15988" s="100" t="s">
        <v>32</v>
      </c>
      <c r="J15988" s="100" t="s">
        <v>27</v>
      </c>
      <c r="K15988" s="100" t="s">
        <v>27</v>
      </c>
      <c r="L15988" s="107"/>
      <c r="M15988" s="159" t="s">
        <v>314</v>
      </c>
      <c r="N15988" s="100"/>
      <c r="O15988" s="100"/>
      <c r="P15988" s="100"/>
      <c r="Q15988" s="100"/>
    </row>
    <row r="15989" spans="1:17" x14ac:dyDescent="0.3">
      <c r="A15989" s="100">
        <v>201002</v>
      </c>
      <c r="B15989" s="100">
        <v>202102</v>
      </c>
      <c r="C15989" s="165">
        <v>1751148</v>
      </c>
      <c r="D15989" s="100">
        <v>11</v>
      </c>
      <c r="E15989" s="100">
        <v>3</v>
      </c>
      <c r="F15989" s="165">
        <v>1850878</v>
      </c>
      <c r="G15989" s="100">
        <v>14</v>
      </c>
      <c r="H15989" s="100">
        <v>0</v>
      </c>
      <c r="I15989" s="100" t="s">
        <v>32</v>
      </c>
      <c r="J15989" s="100" t="s">
        <v>27</v>
      </c>
      <c r="K15989" s="100" t="s">
        <v>27</v>
      </c>
      <c r="L15989" s="107"/>
      <c r="M15989" s="159" t="s">
        <v>314</v>
      </c>
      <c r="N15989" s="100"/>
      <c r="O15989" s="100"/>
      <c r="P15989" s="100"/>
      <c r="Q15989" s="100"/>
    </row>
    <row r="15990" spans="1:17" x14ac:dyDescent="0.3">
      <c r="A15990" s="100">
        <v>201002</v>
      </c>
      <c r="B15990" s="100">
        <v>202201</v>
      </c>
      <c r="C15990" s="165">
        <v>1788053</v>
      </c>
      <c r="D15990" s="100">
        <v>11</v>
      </c>
      <c r="E15990" s="100">
        <v>3</v>
      </c>
      <c r="F15990" s="165">
        <v>1989762</v>
      </c>
      <c r="G15990" s="100">
        <v>14</v>
      </c>
      <c r="H15990" s="100">
        <v>0</v>
      </c>
      <c r="I15990" s="100" t="s">
        <v>32</v>
      </c>
      <c r="J15990" s="100" t="s">
        <v>27</v>
      </c>
      <c r="K15990" s="100" t="s">
        <v>27</v>
      </c>
      <c r="L15990" s="107"/>
      <c r="M15990" s="159" t="s">
        <v>314</v>
      </c>
      <c r="N15990" s="100"/>
      <c r="O15990" s="100"/>
      <c r="P15990" s="100"/>
      <c r="Q15990" s="100"/>
    </row>
    <row r="15991" spans="1:17" x14ac:dyDescent="0.3">
      <c r="A15991" s="100">
        <v>201002</v>
      </c>
      <c r="B15991" s="100">
        <v>202202</v>
      </c>
      <c r="C15991" s="165">
        <v>1821136</v>
      </c>
      <c r="D15991" s="100">
        <v>11</v>
      </c>
      <c r="E15991" s="100">
        <v>2</v>
      </c>
      <c r="F15991" s="165">
        <v>1875875</v>
      </c>
      <c r="G15991" s="100">
        <v>13</v>
      </c>
      <c r="H15991" s="100">
        <v>0</v>
      </c>
      <c r="I15991" s="100" t="s">
        <v>32</v>
      </c>
      <c r="J15991" s="100" t="s">
        <v>27</v>
      </c>
      <c r="K15991" s="100" t="s">
        <v>27</v>
      </c>
      <c r="L15991" s="107"/>
      <c r="M15991" s="159" t="s">
        <v>314</v>
      </c>
      <c r="N15991" s="100"/>
      <c r="O15991" s="100"/>
      <c r="P15991" s="100"/>
      <c r="Q15991" s="100"/>
    </row>
    <row r="15992" spans="1:17" x14ac:dyDescent="0.3">
      <c r="A15992" s="100">
        <v>201002</v>
      </c>
      <c r="B15992" s="100">
        <v>202301</v>
      </c>
      <c r="C15992" s="165">
        <v>1824275</v>
      </c>
      <c r="D15992" s="100">
        <v>11</v>
      </c>
      <c r="E15992" s="100">
        <v>2</v>
      </c>
      <c r="F15992" s="165">
        <v>1879014</v>
      </c>
      <c r="G15992" s="100">
        <v>13</v>
      </c>
      <c r="H15992" s="100">
        <v>0</v>
      </c>
      <c r="I15992" s="100" t="s">
        <v>32</v>
      </c>
      <c r="J15992" s="100" t="s">
        <v>27</v>
      </c>
      <c r="K15992" s="100" t="s">
        <v>27</v>
      </c>
      <c r="L15992" s="107"/>
      <c r="M15992" s="159" t="s">
        <v>314</v>
      </c>
      <c r="N15992" s="100"/>
      <c r="O15992" s="100"/>
      <c r="P15992" s="100"/>
      <c r="Q15992" s="100"/>
    </row>
    <row r="15993" spans="1:17" x14ac:dyDescent="0.3">
      <c r="A15993" s="100">
        <v>201002</v>
      </c>
      <c r="B15993" s="100">
        <v>202302</v>
      </c>
      <c r="C15993" s="165">
        <v>1834403</v>
      </c>
      <c r="D15993" s="100">
        <v>11</v>
      </c>
      <c r="E15993" s="100">
        <v>2</v>
      </c>
      <c r="F15993" s="165">
        <v>1888504</v>
      </c>
      <c r="G15993" s="100">
        <v>13</v>
      </c>
      <c r="H15993" s="100">
        <v>0</v>
      </c>
      <c r="I15993" s="100" t="s">
        <v>32</v>
      </c>
      <c r="J15993" s="100" t="s">
        <v>27</v>
      </c>
      <c r="K15993" s="100" t="s">
        <v>27</v>
      </c>
      <c r="L15993" s="107"/>
      <c r="M15993" s="159" t="s">
        <v>314</v>
      </c>
      <c r="N15993" s="100"/>
      <c r="O15993" s="100"/>
      <c r="P15993" s="100"/>
      <c r="Q15993" s="100"/>
    </row>
    <row r="15994" spans="1:17" x14ac:dyDescent="0.3">
      <c r="A15994" s="100">
        <v>201002</v>
      </c>
      <c r="B15994" s="100">
        <v>202401</v>
      </c>
      <c r="C15994" s="165">
        <v>1840214</v>
      </c>
      <c r="D15994" s="100">
        <v>11</v>
      </c>
      <c r="E15994" s="100">
        <v>1</v>
      </c>
      <c r="F15994" s="165">
        <v>1890215</v>
      </c>
      <c r="G15994" s="100">
        <v>12</v>
      </c>
      <c r="H15994" s="100">
        <v>0</v>
      </c>
      <c r="I15994" s="100" t="s">
        <v>32</v>
      </c>
      <c r="J15994" s="100" t="s">
        <v>27</v>
      </c>
      <c r="K15994" s="100" t="s">
        <v>27</v>
      </c>
      <c r="L15994" s="107"/>
      <c r="M15994" s="159" t="s">
        <v>314</v>
      </c>
      <c r="N15994" s="100"/>
      <c r="O15994" s="100"/>
      <c r="P15994" s="100"/>
      <c r="Q15994" s="100"/>
    </row>
    <row r="15995" spans="1:17" x14ac:dyDescent="0.3">
      <c r="A15995" s="100">
        <v>201002</v>
      </c>
      <c r="B15995" s="100">
        <v>202402</v>
      </c>
      <c r="C15995" s="165">
        <v>1840475</v>
      </c>
      <c r="D15995" s="100">
        <v>11</v>
      </c>
      <c r="E15995" s="100">
        <v>1</v>
      </c>
      <c r="F15995" s="165">
        <v>1890476</v>
      </c>
      <c r="G15995" s="100">
        <v>12</v>
      </c>
      <c r="H15995" s="100">
        <v>0</v>
      </c>
      <c r="I15995" s="100" t="s">
        <v>32</v>
      </c>
      <c r="J15995" s="100" t="s">
        <v>27</v>
      </c>
      <c r="K15995" s="100" t="s">
        <v>27</v>
      </c>
      <c r="L15995" s="107"/>
      <c r="M15995" s="159" t="s">
        <v>314</v>
      </c>
      <c r="N15995" s="100"/>
      <c r="O15995" s="100"/>
      <c r="P15995" s="100"/>
      <c r="Q15995" s="100"/>
    </row>
    <row r="15996" spans="1:17" x14ac:dyDescent="0.3">
      <c r="A15996" s="100">
        <v>201101</v>
      </c>
      <c r="B15996" s="100">
        <v>201101</v>
      </c>
      <c r="C15996" s="165">
        <v>0</v>
      </c>
      <c r="D15996" s="100">
        <v>0</v>
      </c>
      <c r="E15996" s="100">
        <v>7</v>
      </c>
      <c r="F15996" s="165">
        <v>207000</v>
      </c>
      <c r="G15996" s="100">
        <v>7</v>
      </c>
      <c r="H15996" s="100">
        <v>0</v>
      </c>
      <c r="I15996" s="100" t="s">
        <v>32</v>
      </c>
      <c r="J15996" s="100" t="s">
        <v>27</v>
      </c>
      <c r="K15996" s="100" t="s">
        <v>27</v>
      </c>
      <c r="L15996" s="107"/>
      <c r="M15996" s="159" t="s">
        <v>315</v>
      </c>
      <c r="N15996" s="100"/>
      <c r="O15996" s="100"/>
      <c r="P15996" s="100"/>
      <c r="Q15996" s="100"/>
    </row>
    <row r="15997" spans="1:17" x14ac:dyDescent="0.3">
      <c r="A15997" s="100">
        <v>201101</v>
      </c>
      <c r="B15997" s="100">
        <v>201102</v>
      </c>
      <c r="C15997" s="165">
        <v>5823</v>
      </c>
      <c r="D15997" s="100">
        <v>0</v>
      </c>
      <c r="E15997" s="100">
        <v>7</v>
      </c>
      <c r="F15997" s="165">
        <v>1047847</v>
      </c>
      <c r="G15997" s="100">
        <v>7</v>
      </c>
      <c r="H15997" s="100">
        <v>0</v>
      </c>
      <c r="I15997" s="100" t="s">
        <v>32</v>
      </c>
      <c r="J15997" s="100" t="s">
        <v>27</v>
      </c>
      <c r="K15997" s="100" t="s">
        <v>27</v>
      </c>
      <c r="L15997" s="107"/>
      <c r="M15997" s="159" t="s">
        <v>315</v>
      </c>
      <c r="N15997" s="100"/>
      <c r="O15997" s="100"/>
      <c r="P15997" s="100"/>
      <c r="Q15997" s="100"/>
    </row>
    <row r="15998" spans="1:17" x14ac:dyDescent="0.3">
      <c r="A15998" s="100">
        <v>201101</v>
      </c>
      <c r="B15998" s="100">
        <v>201201</v>
      </c>
      <c r="C15998" s="165">
        <v>7423</v>
      </c>
      <c r="D15998" s="100">
        <v>0</v>
      </c>
      <c r="E15998" s="100">
        <v>16</v>
      </c>
      <c r="F15998" s="165">
        <v>2031034</v>
      </c>
      <c r="G15998" s="100">
        <v>16</v>
      </c>
      <c r="H15998" s="100">
        <v>0</v>
      </c>
      <c r="I15998" s="100" t="s">
        <v>32</v>
      </c>
      <c r="J15998" s="100" t="s">
        <v>27</v>
      </c>
      <c r="K15998" s="100" t="s">
        <v>27</v>
      </c>
      <c r="L15998" s="107"/>
      <c r="M15998" s="159" t="s">
        <v>315</v>
      </c>
      <c r="N15998" s="100"/>
      <c r="O15998" s="100"/>
      <c r="P15998" s="100"/>
      <c r="Q15998" s="100"/>
    </row>
    <row r="15999" spans="1:17" x14ac:dyDescent="0.3">
      <c r="A15999" s="100">
        <v>201101</v>
      </c>
      <c r="B15999" s="100">
        <v>201202</v>
      </c>
      <c r="C15999" s="165">
        <v>20648</v>
      </c>
      <c r="D15999" s="100">
        <v>0</v>
      </c>
      <c r="E15999" s="100">
        <v>11</v>
      </c>
      <c r="F15999" s="165">
        <v>2013826</v>
      </c>
      <c r="G15999" s="100">
        <v>11</v>
      </c>
      <c r="H15999" s="100">
        <v>0</v>
      </c>
      <c r="I15999" s="100" t="s">
        <v>32</v>
      </c>
      <c r="J15999" s="100" t="s">
        <v>27</v>
      </c>
      <c r="K15999" s="100" t="s">
        <v>27</v>
      </c>
      <c r="L15999" s="107"/>
      <c r="M15999" s="159" t="s">
        <v>315</v>
      </c>
      <c r="N15999" s="100"/>
      <c r="O15999" s="100"/>
      <c r="P15999" s="100"/>
      <c r="Q15999" s="100"/>
    </row>
    <row r="16000" spans="1:17" x14ac:dyDescent="0.3">
      <c r="A16000" s="100">
        <v>201101</v>
      </c>
      <c r="B16000" s="100">
        <v>201301</v>
      </c>
      <c r="C16000" s="165">
        <v>155004</v>
      </c>
      <c r="D16000" s="100">
        <v>0</v>
      </c>
      <c r="E16000" s="100">
        <v>18</v>
      </c>
      <c r="F16000" s="165">
        <v>2187052</v>
      </c>
      <c r="G16000" s="100">
        <v>18</v>
      </c>
      <c r="H16000" s="100">
        <v>0</v>
      </c>
      <c r="I16000" s="100" t="s">
        <v>32</v>
      </c>
      <c r="J16000" s="100" t="s">
        <v>27</v>
      </c>
      <c r="K16000" s="100" t="s">
        <v>27</v>
      </c>
      <c r="L16000" s="107"/>
      <c r="M16000" s="159" t="s">
        <v>315</v>
      </c>
      <c r="N16000" s="100"/>
      <c r="O16000" s="100"/>
      <c r="P16000" s="100"/>
      <c r="Q16000" s="100"/>
    </row>
    <row r="16001" spans="1:17" x14ac:dyDescent="0.3">
      <c r="A16001" s="100">
        <v>201101</v>
      </c>
      <c r="B16001" s="100">
        <v>201302</v>
      </c>
      <c r="C16001" s="165">
        <v>176359</v>
      </c>
      <c r="D16001" s="100">
        <v>0</v>
      </c>
      <c r="E16001" s="100">
        <v>18</v>
      </c>
      <c r="F16001" s="165">
        <v>1865420</v>
      </c>
      <c r="G16001" s="100">
        <v>18</v>
      </c>
      <c r="H16001" s="100">
        <v>0</v>
      </c>
      <c r="I16001" s="100" t="s">
        <v>32</v>
      </c>
      <c r="J16001" s="100" t="s">
        <v>27</v>
      </c>
      <c r="K16001" s="100" t="s">
        <v>27</v>
      </c>
      <c r="L16001" s="107"/>
      <c r="M16001" s="159" t="s">
        <v>315</v>
      </c>
      <c r="N16001" s="100"/>
      <c r="O16001" s="100"/>
      <c r="P16001" s="100"/>
      <c r="Q16001" s="100"/>
    </row>
    <row r="16002" spans="1:17" x14ac:dyDescent="0.3">
      <c r="A16002" s="100">
        <v>201101</v>
      </c>
      <c r="B16002" s="100">
        <v>201401</v>
      </c>
      <c r="C16002" s="165">
        <v>202893</v>
      </c>
      <c r="D16002" s="100">
        <v>0</v>
      </c>
      <c r="E16002" s="100">
        <v>23</v>
      </c>
      <c r="F16002" s="165">
        <v>2528867</v>
      </c>
      <c r="G16002" s="100">
        <v>23</v>
      </c>
      <c r="H16002" s="100">
        <v>0</v>
      </c>
      <c r="I16002" s="100" t="s">
        <v>32</v>
      </c>
      <c r="J16002" s="100" t="s">
        <v>27</v>
      </c>
      <c r="K16002" s="100" t="s">
        <v>27</v>
      </c>
      <c r="L16002" s="107"/>
      <c r="M16002" s="159" t="s">
        <v>315</v>
      </c>
      <c r="N16002" s="100"/>
      <c r="O16002" s="100"/>
      <c r="P16002" s="100"/>
      <c r="Q16002" s="100"/>
    </row>
    <row r="16003" spans="1:17" x14ac:dyDescent="0.3">
      <c r="A16003" s="100">
        <v>201101</v>
      </c>
      <c r="B16003" s="100">
        <v>201402</v>
      </c>
      <c r="C16003" s="165">
        <v>231913</v>
      </c>
      <c r="D16003" s="100">
        <v>1</v>
      </c>
      <c r="E16003" s="100">
        <v>24</v>
      </c>
      <c r="F16003" s="165">
        <v>2933130</v>
      </c>
      <c r="G16003" s="100">
        <v>25</v>
      </c>
      <c r="H16003" s="100">
        <v>0</v>
      </c>
      <c r="I16003" s="100" t="s">
        <v>32</v>
      </c>
      <c r="J16003" s="100" t="s">
        <v>27</v>
      </c>
      <c r="K16003" s="100" t="s">
        <v>27</v>
      </c>
      <c r="L16003" s="107"/>
      <c r="M16003" s="159" t="s">
        <v>315</v>
      </c>
      <c r="N16003" s="100"/>
      <c r="O16003" s="100"/>
      <c r="P16003" s="100"/>
      <c r="Q16003" s="100"/>
    </row>
    <row r="16004" spans="1:17" x14ac:dyDescent="0.3">
      <c r="A16004" s="100">
        <v>201101</v>
      </c>
      <c r="B16004" s="100">
        <v>201501</v>
      </c>
      <c r="C16004" s="165">
        <v>506378</v>
      </c>
      <c r="D16004" s="100">
        <v>2</v>
      </c>
      <c r="E16004" s="100">
        <v>22</v>
      </c>
      <c r="F16004" s="165">
        <v>2896950</v>
      </c>
      <c r="G16004" s="100">
        <v>24</v>
      </c>
      <c r="H16004" s="100">
        <v>0</v>
      </c>
      <c r="I16004" s="100" t="s">
        <v>32</v>
      </c>
      <c r="J16004" s="100" t="s">
        <v>27</v>
      </c>
      <c r="K16004" s="100" t="s">
        <v>27</v>
      </c>
      <c r="L16004" s="107"/>
      <c r="M16004" s="159" t="s">
        <v>315</v>
      </c>
      <c r="N16004" s="100"/>
      <c r="O16004" s="100"/>
      <c r="P16004" s="100"/>
      <c r="Q16004" s="100"/>
    </row>
    <row r="16005" spans="1:17" x14ac:dyDescent="0.3">
      <c r="A16005" s="100">
        <v>201101</v>
      </c>
      <c r="B16005" s="100">
        <v>201502</v>
      </c>
      <c r="C16005" s="165">
        <v>1078256</v>
      </c>
      <c r="D16005" s="100">
        <v>4</v>
      </c>
      <c r="E16005" s="100">
        <v>15</v>
      </c>
      <c r="F16005" s="165">
        <v>3210854</v>
      </c>
      <c r="G16005" s="100">
        <v>19</v>
      </c>
      <c r="H16005" s="100">
        <v>0</v>
      </c>
      <c r="I16005" s="100" t="s">
        <v>32</v>
      </c>
      <c r="J16005" s="100" t="s">
        <v>27</v>
      </c>
      <c r="K16005" s="100" t="s">
        <v>27</v>
      </c>
      <c r="L16005" s="107"/>
      <c r="M16005" s="159" t="s">
        <v>315</v>
      </c>
      <c r="N16005" s="100"/>
      <c r="O16005" s="100"/>
      <c r="P16005" s="100"/>
      <c r="Q16005" s="100"/>
    </row>
    <row r="16006" spans="1:17" x14ac:dyDescent="0.3">
      <c r="A16006" s="100">
        <v>201101</v>
      </c>
      <c r="B16006" s="100">
        <v>201601</v>
      </c>
      <c r="C16006" s="165">
        <v>1109281</v>
      </c>
      <c r="D16006" s="100">
        <v>4</v>
      </c>
      <c r="E16006" s="100">
        <v>14</v>
      </c>
      <c r="F16006" s="165">
        <v>3172502</v>
      </c>
      <c r="G16006" s="100">
        <v>18</v>
      </c>
      <c r="H16006" s="100">
        <v>0</v>
      </c>
      <c r="I16006" s="100" t="s">
        <v>32</v>
      </c>
      <c r="J16006" s="100" t="s">
        <v>27</v>
      </c>
      <c r="K16006" s="100" t="s">
        <v>27</v>
      </c>
      <c r="L16006" s="107"/>
      <c r="M16006" s="159" t="s">
        <v>315</v>
      </c>
      <c r="N16006" s="100"/>
      <c r="O16006" s="100"/>
      <c r="P16006" s="100"/>
      <c r="Q16006" s="100"/>
    </row>
    <row r="16007" spans="1:17" x14ac:dyDescent="0.3">
      <c r="A16007" s="100">
        <v>201101</v>
      </c>
      <c r="B16007" s="100">
        <v>201602</v>
      </c>
      <c r="C16007" s="165">
        <v>1221960</v>
      </c>
      <c r="D16007" s="100">
        <v>6</v>
      </c>
      <c r="E16007" s="100">
        <v>11</v>
      </c>
      <c r="F16007" s="165">
        <v>3287980</v>
      </c>
      <c r="G16007" s="100">
        <v>17</v>
      </c>
      <c r="H16007" s="100">
        <v>0</v>
      </c>
      <c r="I16007" s="100" t="s">
        <v>32</v>
      </c>
      <c r="J16007" s="100" t="s">
        <v>27</v>
      </c>
      <c r="K16007" s="100" t="s">
        <v>27</v>
      </c>
      <c r="L16007" s="107"/>
      <c r="M16007" s="159" t="s">
        <v>315</v>
      </c>
      <c r="N16007" s="100"/>
      <c r="O16007" s="100"/>
      <c r="P16007" s="100"/>
      <c r="Q16007" s="100"/>
    </row>
    <row r="16008" spans="1:17" x14ac:dyDescent="0.3">
      <c r="A16008" s="100">
        <v>201101</v>
      </c>
      <c r="B16008" s="100">
        <v>201701</v>
      </c>
      <c r="C16008" s="165">
        <v>1279130</v>
      </c>
      <c r="D16008" s="100">
        <v>6</v>
      </c>
      <c r="E16008" s="100">
        <v>8</v>
      </c>
      <c r="F16008" s="165">
        <v>2686771</v>
      </c>
      <c r="G16008" s="100">
        <v>14</v>
      </c>
      <c r="H16008" s="100">
        <v>0</v>
      </c>
      <c r="I16008" s="100" t="s">
        <v>32</v>
      </c>
      <c r="J16008" s="100" t="s">
        <v>27</v>
      </c>
      <c r="K16008" s="100" t="s">
        <v>27</v>
      </c>
      <c r="L16008" s="107"/>
      <c r="M16008" s="159" t="s">
        <v>315</v>
      </c>
      <c r="N16008" s="100"/>
      <c r="O16008" s="100"/>
      <c r="P16008" s="100"/>
      <c r="Q16008" s="100"/>
    </row>
    <row r="16009" spans="1:17" x14ac:dyDescent="0.3">
      <c r="A16009" s="100">
        <v>201101</v>
      </c>
      <c r="B16009" s="100">
        <v>201702</v>
      </c>
      <c r="C16009" s="165">
        <v>1963426</v>
      </c>
      <c r="D16009" s="100">
        <v>7</v>
      </c>
      <c r="E16009" s="100">
        <v>5</v>
      </c>
      <c r="F16009" s="165">
        <v>2314223</v>
      </c>
      <c r="G16009" s="100">
        <v>12</v>
      </c>
      <c r="H16009" s="100">
        <v>0</v>
      </c>
      <c r="I16009" s="100" t="s">
        <v>32</v>
      </c>
      <c r="J16009" s="100" t="s">
        <v>27</v>
      </c>
      <c r="K16009" s="100" t="s">
        <v>27</v>
      </c>
      <c r="L16009" s="107"/>
      <c r="M16009" s="159" t="s">
        <v>315</v>
      </c>
      <c r="N16009" s="100"/>
      <c r="O16009" s="100"/>
      <c r="P16009" s="100"/>
      <c r="Q16009" s="100"/>
    </row>
    <row r="16010" spans="1:17" x14ac:dyDescent="0.3">
      <c r="A16010" s="100">
        <v>201101</v>
      </c>
      <c r="B16010" s="100">
        <v>201801</v>
      </c>
      <c r="C16010" s="165">
        <v>1966309</v>
      </c>
      <c r="D16010" s="100">
        <v>7</v>
      </c>
      <c r="E16010" s="100">
        <v>6</v>
      </c>
      <c r="F16010" s="165">
        <v>2324407</v>
      </c>
      <c r="G16010" s="100">
        <v>13</v>
      </c>
      <c r="H16010" s="100">
        <v>0</v>
      </c>
      <c r="I16010" s="100" t="s">
        <v>32</v>
      </c>
      <c r="J16010" s="100" t="s">
        <v>27</v>
      </c>
      <c r="K16010" s="100" t="s">
        <v>27</v>
      </c>
      <c r="L16010" s="107"/>
      <c r="M16010" s="159" t="s">
        <v>315</v>
      </c>
      <c r="N16010" s="100"/>
      <c r="O16010" s="100"/>
      <c r="P16010" s="100"/>
      <c r="Q16010" s="100"/>
    </row>
    <row r="16011" spans="1:17" x14ac:dyDescent="0.3">
      <c r="A16011" s="100">
        <v>201101</v>
      </c>
      <c r="B16011" s="100">
        <v>201802</v>
      </c>
      <c r="C16011" s="165">
        <v>1969870</v>
      </c>
      <c r="D16011" s="100">
        <v>7</v>
      </c>
      <c r="E16011" s="100">
        <v>5</v>
      </c>
      <c r="F16011" s="165">
        <v>2331044</v>
      </c>
      <c r="G16011" s="100">
        <v>12</v>
      </c>
      <c r="H16011" s="100">
        <v>0</v>
      </c>
      <c r="I16011" s="100" t="s">
        <v>32</v>
      </c>
      <c r="J16011" s="100" t="s">
        <v>27</v>
      </c>
      <c r="K16011" s="100" t="s">
        <v>27</v>
      </c>
      <c r="L16011" s="107"/>
      <c r="M16011" s="159" t="s">
        <v>315</v>
      </c>
      <c r="N16011" s="100"/>
      <c r="O16011" s="100"/>
      <c r="P16011" s="100"/>
      <c r="Q16011" s="100"/>
    </row>
    <row r="16012" spans="1:17" x14ac:dyDescent="0.3">
      <c r="A16012" s="100">
        <v>201101</v>
      </c>
      <c r="B16012" s="100">
        <v>201901</v>
      </c>
      <c r="C16012" s="165">
        <v>1975301</v>
      </c>
      <c r="D16012" s="100">
        <v>7</v>
      </c>
      <c r="E16012" s="100">
        <v>5</v>
      </c>
      <c r="F16012" s="165">
        <v>2340630</v>
      </c>
      <c r="G16012" s="100">
        <v>12</v>
      </c>
      <c r="H16012" s="100">
        <v>0</v>
      </c>
      <c r="I16012" s="100" t="s">
        <v>32</v>
      </c>
      <c r="J16012" s="100" t="s">
        <v>27</v>
      </c>
      <c r="K16012" s="100" t="s">
        <v>27</v>
      </c>
      <c r="L16012" s="107"/>
      <c r="M16012" s="159" t="s">
        <v>315</v>
      </c>
      <c r="N16012" s="100"/>
      <c r="O16012" s="100"/>
      <c r="P16012" s="100"/>
      <c r="Q16012" s="100"/>
    </row>
    <row r="16013" spans="1:17" x14ac:dyDescent="0.3">
      <c r="A16013" s="100">
        <v>201101</v>
      </c>
      <c r="B16013" s="100">
        <v>201902</v>
      </c>
      <c r="C16013" s="165">
        <v>1978878</v>
      </c>
      <c r="D16013" s="100">
        <v>7</v>
      </c>
      <c r="E16013" s="100">
        <v>5</v>
      </c>
      <c r="F16013" s="165">
        <v>2324832</v>
      </c>
      <c r="G16013" s="100">
        <v>12</v>
      </c>
      <c r="H16013" s="100">
        <v>0</v>
      </c>
      <c r="I16013" s="100" t="s">
        <v>32</v>
      </c>
      <c r="J16013" s="100" t="s">
        <v>27</v>
      </c>
      <c r="K16013" s="100" t="s">
        <v>27</v>
      </c>
      <c r="L16013" s="107"/>
      <c r="M16013" s="159" t="s">
        <v>315</v>
      </c>
      <c r="N16013" s="100"/>
      <c r="O16013" s="100"/>
      <c r="P16013" s="100"/>
      <c r="Q16013" s="100"/>
    </row>
    <row r="16014" spans="1:17" x14ac:dyDescent="0.3">
      <c r="A16014" s="100">
        <v>201101</v>
      </c>
      <c r="B16014" s="100">
        <v>202001</v>
      </c>
      <c r="C16014" s="165">
        <v>1979718</v>
      </c>
      <c r="D16014" s="100">
        <v>7</v>
      </c>
      <c r="E16014" s="100">
        <v>5</v>
      </c>
      <c r="F16014" s="165">
        <v>2322885</v>
      </c>
      <c r="G16014" s="100">
        <v>12</v>
      </c>
      <c r="H16014" s="100">
        <v>0</v>
      </c>
      <c r="I16014" s="100" t="s">
        <v>32</v>
      </c>
      <c r="J16014" s="100" t="s">
        <v>27</v>
      </c>
      <c r="K16014" s="100" t="s">
        <v>27</v>
      </c>
      <c r="L16014" s="107"/>
      <c r="M16014" s="159" t="s">
        <v>315</v>
      </c>
      <c r="N16014" s="100"/>
      <c r="O16014" s="100"/>
      <c r="P16014" s="100"/>
      <c r="Q16014" s="100"/>
    </row>
    <row r="16015" spans="1:17" x14ac:dyDescent="0.3">
      <c r="A16015" s="100">
        <v>201101</v>
      </c>
      <c r="B16015" s="100">
        <v>202002</v>
      </c>
      <c r="C16015" s="165">
        <v>1994781</v>
      </c>
      <c r="D16015" s="100">
        <v>7</v>
      </c>
      <c r="E16015" s="100">
        <v>3</v>
      </c>
      <c r="F16015" s="165">
        <v>2258053</v>
      </c>
      <c r="G16015" s="100">
        <v>10</v>
      </c>
      <c r="H16015" s="100">
        <v>0</v>
      </c>
      <c r="I16015" s="100" t="s">
        <v>32</v>
      </c>
      <c r="J16015" s="100" t="s">
        <v>27</v>
      </c>
      <c r="K16015" s="100" t="s">
        <v>27</v>
      </c>
      <c r="L16015" s="107"/>
      <c r="M16015" s="159" t="s">
        <v>315</v>
      </c>
      <c r="N16015" s="100"/>
      <c r="O16015" s="100"/>
      <c r="P16015" s="100"/>
      <c r="Q16015" s="100"/>
    </row>
    <row r="16016" spans="1:17" x14ac:dyDescent="0.3">
      <c r="A16016" s="100">
        <v>201101</v>
      </c>
      <c r="B16016" s="100">
        <v>202101</v>
      </c>
      <c r="C16016" s="165">
        <v>2001776</v>
      </c>
      <c r="D16016" s="100">
        <v>7</v>
      </c>
      <c r="E16016" s="100">
        <v>3</v>
      </c>
      <c r="F16016" s="165">
        <v>2258052</v>
      </c>
      <c r="G16016" s="100">
        <v>10</v>
      </c>
      <c r="H16016" s="100">
        <v>0</v>
      </c>
      <c r="I16016" s="100" t="s">
        <v>32</v>
      </c>
      <c r="J16016" s="100" t="s">
        <v>27</v>
      </c>
      <c r="K16016" s="100" t="s">
        <v>27</v>
      </c>
      <c r="L16016" s="107"/>
      <c r="M16016" s="159" t="s">
        <v>315</v>
      </c>
      <c r="N16016" s="100"/>
      <c r="O16016" s="100"/>
      <c r="P16016" s="100"/>
      <c r="Q16016" s="100"/>
    </row>
    <row r="16017" spans="1:17" x14ac:dyDescent="0.3">
      <c r="A16017" s="100">
        <v>201101</v>
      </c>
      <c r="B16017" s="100">
        <v>202102</v>
      </c>
      <c r="C16017" s="165">
        <v>2051761</v>
      </c>
      <c r="D16017" s="100">
        <v>8</v>
      </c>
      <c r="E16017" s="100">
        <v>2</v>
      </c>
      <c r="F16017" s="165">
        <v>2197913</v>
      </c>
      <c r="G16017" s="100">
        <v>10</v>
      </c>
      <c r="H16017" s="100">
        <v>0</v>
      </c>
      <c r="I16017" s="100" t="s">
        <v>32</v>
      </c>
      <c r="J16017" s="100" t="s">
        <v>27</v>
      </c>
      <c r="K16017" s="100" t="s">
        <v>27</v>
      </c>
      <c r="L16017" s="107"/>
      <c r="M16017" s="159" t="s">
        <v>315</v>
      </c>
      <c r="N16017" s="100"/>
      <c r="O16017" s="100"/>
      <c r="P16017" s="100"/>
      <c r="Q16017" s="100"/>
    </row>
    <row r="16018" spans="1:17" x14ac:dyDescent="0.3">
      <c r="A16018" s="100">
        <v>201101</v>
      </c>
      <c r="B16018" s="100">
        <v>202201</v>
      </c>
      <c r="C16018" s="165">
        <v>2052286</v>
      </c>
      <c r="D16018" s="100">
        <v>8</v>
      </c>
      <c r="E16018" s="100">
        <v>2</v>
      </c>
      <c r="F16018" s="165">
        <v>2212912</v>
      </c>
      <c r="G16018" s="100">
        <v>10</v>
      </c>
      <c r="H16018" s="100">
        <v>0</v>
      </c>
      <c r="I16018" s="100" t="s">
        <v>32</v>
      </c>
      <c r="J16018" s="100" t="s">
        <v>27</v>
      </c>
      <c r="K16018" s="100" t="s">
        <v>27</v>
      </c>
      <c r="L16018" s="107"/>
      <c r="M16018" s="159" t="s">
        <v>315</v>
      </c>
      <c r="N16018" s="100"/>
      <c r="O16018" s="100"/>
      <c r="P16018" s="100"/>
      <c r="Q16018" s="100"/>
    </row>
    <row r="16019" spans="1:17" x14ac:dyDescent="0.3">
      <c r="A16019" s="100">
        <v>201101</v>
      </c>
      <c r="B16019" s="100">
        <v>202202</v>
      </c>
      <c r="C16019" s="165">
        <v>2054518</v>
      </c>
      <c r="D16019" s="100">
        <v>8</v>
      </c>
      <c r="E16019" s="100">
        <v>2</v>
      </c>
      <c r="F16019" s="165">
        <v>2207532</v>
      </c>
      <c r="G16019" s="100">
        <v>10</v>
      </c>
      <c r="H16019" s="100">
        <v>0</v>
      </c>
      <c r="I16019" s="100" t="s">
        <v>32</v>
      </c>
      <c r="J16019" s="100" t="s">
        <v>27</v>
      </c>
      <c r="K16019" s="100" t="s">
        <v>27</v>
      </c>
      <c r="L16019" s="107"/>
      <c r="M16019" s="159" t="s">
        <v>315</v>
      </c>
      <c r="N16019" s="100"/>
      <c r="O16019" s="100"/>
      <c r="P16019" s="100"/>
      <c r="Q16019" s="100"/>
    </row>
    <row r="16020" spans="1:17" x14ac:dyDescent="0.3">
      <c r="A16020" s="100">
        <v>201101</v>
      </c>
      <c r="B16020" s="100">
        <v>202301</v>
      </c>
      <c r="C16020" s="165">
        <v>2055134</v>
      </c>
      <c r="D16020" s="100">
        <v>8</v>
      </c>
      <c r="E16020" s="100">
        <v>1</v>
      </c>
      <c r="F16020" s="165">
        <v>2211531</v>
      </c>
      <c r="G16020" s="100">
        <v>9</v>
      </c>
      <c r="H16020" s="100">
        <v>0</v>
      </c>
      <c r="I16020" s="100" t="s">
        <v>32</v>
      </c>
      <c r="J16020" s="100" t="s">
        <v>27</v>
      </c>
      <c r="K16020" s="100" t="s">
        <v>27</v>
      </c>
      <c r="L16020" s="107"/>
      <c r="M16020" s="159" t="s">
        <v>315</v>
      </c>
      <c r="N16020" s="100"/>
      <c r="O16020" s="100"/>
      <c r="P16020" s="100"/>
      <c r="Q16020" s="100"/>
    </row>
    <row r="16021" spans="1:17" x14ac:dyDescent="0.3">
      <c r="A16021" s="100">
        <v>201101</v>
      </c>
      <c r="B16021" s="100">
        <v>202302</v>
      </c>
      <c r="C16021" s="165">
        <v>2057081</v>
      </c>
      <c r="D16021" s="100">
        <v>8</v>
      </c>
      <c r="E16021" s="100">
        <v>1</v>
      </c>
      <c r="F16021" s="165">
        <v>2211530</v>
      </c>
      <c r="G16021" s="100">
        <v>9</v>
      </c>
      <c r="H16021" s="100">
        <v>0</v>
      </c>
      <c r="I16021" s="100" t="s">
        <v>32</v>
      </c>
      <c r="J16021" s="100" t="s">
        <v>27</v>
      </c>
      <c r="K16021" s="100" t="s">
        <v>27</v>
      </c>
      <c r="L16021" s="107"/>
      <c r="M16021" s="159" t="s">
        <v>315</v>
      </c>
      <c r="N16021" s="100"/>
      <c r="O16021" s="100"/>
      <c r="P16021" s="100"/>
      <c r="Q16021" s="100"/>
    </row>
    <row r="16022" spans="1:17" x14ac:dyDescent="0.3">
      <c r="A16022" s="100">
        <v>201101</v>
      </c>
      <c r="B16022" s="100">
        <v>202401</v>
      </c>
      <c r="C16022" s="165">
        <v>2061249</v>
      </c>
      <c r="D16022" s="100">
        <v>8</v>
      </c>
      <c r="E16022" s="100">
        <v>1</v>
      </c>
      <c r="F16022" s="165">
        <v>2211530</v>
      </c>
      <c r="G16022" s="100">
        <v>9</v>
      </c>
      <c r="H16022" s="100">
        <v>0</v>
      </c>
      <c r="I16022" s="100" t="s">
        <v>32</v>
      </c>
      <c r="J16022" s="100" t="s">
        <v>27</v>
      </c>
      <c r="K16022" s="100" t="s">
        <v>27</v>
      </c>
      <c r="L16022" s="107"/>
      <c r="M16022" s="159" t="s">
        <v>315</v>
      </c>
      <c r="N16022" s="100"/>
      <c r="O16022" s="100"/>
      <c r="P16022" s="100"/>
      <c r="Q16022" s="100"/>
    </row>
    <row r="16023" spans="1:17" x14ac:dyDescent="0.3">
      <c r="A16023" s="100">
        <v>201101</v>
      </c>
      <c r="B16023" s="100">
        <v>202402</v>
      </c>
      <c r="C16023" s="165">
        <v>2062542</v>
      </c>
      <c r="D16023" s="100">
        <v>8</v>
      </c>
      <c r="E16023" s="100">
        <v>1</v>
      </c>
      <c r="F16023" s="165">
        <v>2211529</v>
      </c>
      <c r="G16023" s="100">
        <v>9</v>
      </c>
      <c r="H16023" s="100">
        <v>0</v>
      </c>
      <c r="I16023" s="100" t="s">
        <v>32</v>
      </c>
      <c r="J16023" s="100" t="s">
        <v>27</v>
      </c>
      <c r="K16023" s="100" t="s">
        <v>27</v>
      </c>
      <c r="L16023" s="107"/>
      <c r="M16023" s="159" t="s">
        <v>315</v>
      </c>
      <c r="N16023" s="100"/>
      <c r="O16023" s="100"/>
      <c r="P16023" s="100"/>
      <c r="Q16023" s="100"/>
    </row>
    <row r="16024" spans="1:17" x14ac:dyDescent="0.3">
      <c r="A16024" s="100">
        <v>201102</v>
      </c>
      <c r="B16024" s="100">
        <v>201102</v>
      </c>
      <c r="C16024" s="165">
        <v>760</v>
      </c>
      <c r="D16024" s="100">
        <v>0</v>
      </c>
      <c r="E16024" s="100">
        <v>12</v>
      </c>
      <c r="F16024" s="165">
        <v>1223080</v>
      </c>
      <c r="G16024" s="100">
        <v>12</v>
      </c>
      <c r="H16024" s="100">
        <v>0</v>
      </c>
      <c r="I16024" s="100" t="s">
        <v>32</v>
      </c>
      <c r="J16024" s="100" t="s">
        <v>27</v>
      </c>
      <c r="K16024" s="100" t="s">
        <v>27</v>
      </c>
      <c r="L16024" s="107"/>
      <c r="M16024" s="159" t="s">
        <v>315</v>
      </c>
      <c r="N16024" s="100"/>
      <c r="O16024" s="100"/>
      <c r="P16024" s="100"/>
      <c r="Q16024" s="100"/>
    </row>
    <row r="16025" spans="1:17" x14ac:dyDescent="0.3">
      <c r="A16025" s="100">
        <v>201102</v>
      </c>
      <c r="B16025" s="100">
        <v>201201</v>
      </c>
      <c r="C16025" s="165">
        <v>10488</v>
      </c>
      <c r="D16025" s="100">
        <v>-1</v>
      </c>
      <c r="E16025" s="100">
        <v>16</v>
      </c>
      <c r="F16025" s="165">
        <v>2588155</v>
      </c>
      <c r="G16025" s="100">
        <v>15</v>
      </c>
      <c r="H16025" s="100">
        <v>0</v>
      </c>
      <c r="I16025" s="100" t="s">
        <v>32</v>
      </c>
      <c r="J16025" s="100" t="s">
        <v>27</v>
      </c>
      <c r="K16025" s="100" t="s">
        <v>27</v>
      </c>
      <c r="L16025" s="107"/>
      <c r="M16025" s="159" t="s">
        <v>315</v>
      </c>
      <c r="N16025" s="100"/>
      <c r="O16025" s="100"/>
      <c r="P16025" s="100"/>
      <c r="Q16025" s="100"/>
    </row>
    <row r="16026" spans="1:17" x14ac:dyDescent="0.3">
      <c r="A16026" s="100">
        <v>201102</v>
      </c>
      <c r="B16026" s="100">
        <v>201202</v>
      </c>
      <c r="C16026" s="165">
        <v>43506</v>
      </c>
      <c r="D16026" s="100">
        <v>0</v>
      </c>
      <c r="E16026" s="100">
        <v>17</v>
      </c>
      <c r="F16026" s="165">
        <v>3706786</v>
      </c>
      <c r="G16026" s="100">
        <v>17</v>
      </c>
      <c r="H16026" s="100">
        <v>0</v>
      </c>
      <c r="I16026" s="100" t="s">
        <v>32</v>
      </c>
      <c r="J16026" s="100" t="s">
        <v>27</v>
      </c>
      <c r="K16026" s="100" t="s">
        <v>27</v>
      </c>
      <c r="L16026" s="107"/>
      <c r="M16026" s="159" t="s">
        <v>315</v>
      </c>
      <c r="N16026" s="100"/>
      <c r="O16026" s="100"/>
      <c r="P16026" s="100"/>
      <c r="Q16026" s="100"/>
    </row>
    <row r="16027" spans="1:17" x14ac:dyDescent="0.3">
      <c r="A16027" s="100">
        <v>201102</v>
      </c>
      <c r="B16027" s="100">
        <v>201301</v>
      </c>
      <c r="C16027" s="165">
        <v>75391</v>
      </c>
      <c r="D16027" s="100">
        <v>2</v>
      </c>
      <c r="E16027" s="100">
        <v>24</v>
      </c>
      <c r="F16027" s="165">
        <v>4065694</v>
      </c>
      <c r="G16027" s="100">
        <v>26</v>
      </c>
      <c r="H16027" s="100">
        <v>0</v>
      </c>
      <c r="I16027" s="100" t="s">
        <v>32</v>
      </c>
      <c r="J16027" s="100" t="s">
        <v>27</v>
      </c>
      <c r="K16027" s="100" t="s">
        <v>27</v>
      </c>
      <c r="L16027" s="107"/>
      <c r="M16027" s="159" t="s">
        <v>315</v>
      </c>
      <c r="N16027" s="100"/>
      <c r="O16027" s="100"/>
      <c r="P16027" s="100"/>
      <c r="Q16027" s="100"/>
    </row>
    <row r="16028" spans="1:17" x14ac:dyDescent="0.3">
      <c r="A16028" s="100">
        <v>201102</v>
      </c>
      <c r="B16028" s="100">
        <v>201302</v>
      </c>
      <c r="C16028" s="165">
        <v>121916</v>
      </c>
      <c r="D16028" s="100">
        <v>3</v>
      </c>
      <c r="E16028" s="100">
        <v>32</v>
      </c>
      <c r="F16028" s="165">
        <v>4046031</v>
      </c>
      <c r="G16028" s="100">
        <v>35</v>
      </c>
      <c r="H16028" s="100">
        <v>0</v>
      </c>
      <c r="I16028" s="100" t="s">
        <v>32</v>
      </c>
      <c r="J16028" s="100" t="s">
        <v>27</v>
      </c>
      <c r="K16028" s="100" t="s">
        <v>27</v>
      </c>
      <c r="L16028" s="107"/>
      <c r="M16028" s="159" t="s">
        <v>315</v>
      </c>
      <c r="N16028" s="100"/>
      <c r="O16028" s="100"/>
      <c r="P16028" s="100"/>
      <c r="Q16028" s="100"/>
    </row>
    <row r="16029" spans="1:17" x14ac:dyDescent="0.3">
      <c r="A16029" s="100">
        <v>201102</v>
      </c>
      <c r="B16029" s="100">
        <v>201401</v>
      </c>
      <c r="C16029" s="165">
        <v>161836</v>
      </c>
      <c r="D16029" s="100">
        <v>3</v>
      </c>
      <c r="E16029" s="100">
        <v>37</v>
      </c>
      <c r="F16029" s="165">
        <v>4469148</v>
      </c>
      <c r="G16029" s="100">
        <v>40</v>
      </c>
      <c r="H16029" s="100">
        <v>0</v>
      </c>
      <c r="I16029" s="100" t="s">
        <v>32</v>
      </c>
      <c r="J16029" s="100" t="s">
        <v>27</v>
      </c>
      <c r="K16029" s="100" t="s">
        <v>27</v>
      </c>
      <c r="L16029" s="107"/>
      <c r="M16029" s="159" t="s">
        <v>315</v>
      </c>
      <c r="N16029" s="100"/>
      <c r="O16029" s="100"/>
      <c r="P16029" s="100"/>
      <c r="Q16029" s="100"/>
    </row>
    <row r="16030" spans="1:17" x14ac:dyDescent="0.3">
      <c r="A16030" s="100">
        <v>201102</v>
      </c>
      <c r="B16030" s="100">
        <v>201402</v>
      </c>
      <c r="C16030" s="165">
        <v>406943</v>
      </c>
      <c r="D16030" s="100">
        <v>4</v>
      </c>
      <c r="E16030" s="100">
        <v>37</v>
      </c>
      <c r="F16030" s="165">
        <v>4763252</v>
      </c>
      <c r="G16030" s="100">
        <v>41</v>
      </c>
      <c r="H16030" s="100">
        <v>0</v>
      </c>
      <c r="I16030" s="100" t="s">
        <v>32</v>
      </c>
      <c r="J16030" s="100" t="s">
        <v>27</v>
      </c>
      <c r="K16030" s="100" t="s">
        <v>27</v>
      </c>
      <c r="L16030" s="107"/>
      <c r="M16030" s="159" t="s">
        <v>315</v>
      </c>
      <c r="N16030" s="100"/>
      <c r="O16030" s="100"/>
      <c r="P16030" s="100"/>
      <c r="Q16030" s="100"/>
    </row>
    <row r="16031" spans="1:17" x14ac:dyDescent="0.3">
      <c r="A16031" s="100">
        <v>201102</v>
      </c>
      <c r="B16031" s="100">
        <v>201501</v>
      </c>
      <c r="C16031" s="165">
        <v>722533</v>
      </c>
      <c r="D16031" s="100">
        <v>7</v>
      </c>
      <c r="E16031" s="100">
        <v>38</v>
      </c>
      <c r="F16031" s="165">
        <v>7306319</v>
      </c>
      <c r="G16031" s="100">
        <v>45</v>
      </c>
      <c r="H16031" s="100">
        <v>0</v>
      </c>
      <c r="I16031" s="100" t="s">
        <v>32</v>
      </c>
      <c r="J16031" s="100" t="s">
        <v>27</v>
      </c>
      <c r="K16031" s="100" t="s">
        <v>27</v>
      </c>
      <c r="L16031" s="107"/>
      <c r="M16031" s="159" t="s">
        <v>315</v>
      </c>
      <c r="N16031" s="100"/>
      <c r="O16031" s="100"/>
      <c r="P16031" s="100"/>
      <c r="Q16031" s="100"/>
    </row>
    <row r="16032" spans="1:17" x14ac:dyDescent="0.3">
      <c r="A16032" s="100">
        <v>201102</v>
      </c>
      <c r="B16032" s="100">
        <v>201502</v>
      </c>
      <c r="C16032" s="165">
        <v>903728</v>
      </c>
      <c r="D16032" s="100">
        <v>9</v>
      </c>
      <c r="E16032" s="100">
        <v>34</v>
      </c>
      <c r="F16032" s="165">
        <v>7311297</v>
      </c>
      <c r="G16032" s="100">
        <v>43</v>
      </c>
      <c r="H16032" s="100">
        <v>0</v>
      </c>
      <c r="I16032" s="100" t="s">
        <v>32</v>
      </c>
      <c r="J16032" s="100" t="s">
        <v>27</v>
      </c>
      <c r="K16032" s="100" t="s">
        <v>27</v>
      </c>
      <c r="L16032" s="107"/>
      <c r="M16032" s="159" t="s">
        <v>315</v>
      </c>
      <c r="N16032" s="100"/>
      <c r="O16032" s="100"/>
      <c r="P16032" s="100"/>
      <c r="Q16032" s="100"/>
    </row>
    <row r="16033" spans="1:17" x14ac:dyDescent="0.3">
      <c r="A16033" s="100">
        <v>201102</v>
      </c>
      <c r="B16033" s="100">
        <v>201601</v>
      </c>
      <c r="C16033" s="165">
        <v>978379</v>
      </c>
      <c r="D16033" s="100">
        <v>10</v>
      </c>
      <c r="E16033" s="100">
        <v>30</v>
      </c>
      <c r="F16033" s="165">
        <v>7128538</v>
      </c>
      <c r="G16033" s="100">
        <v>40</v>
      </c>
      <c r="H16033" s="100">
        <v>0</v>
      </c>
      <c r="I16033" s="100" t="s">
        <v>32</v>
      </c>
      <c r="J16033" s="100" t="s">
        <v>27</v>
      </c>
      <c r="K16033" s="100" t="s">
        <v>27</v>
      </c>
      <c r="L16033" s="107"/>
      <c r="M16033" s="159" t="s">
        <v>315</v>
      </c>
      <c r="N16033" s="100"/>
      <c r="O16033" s="100"/>
      <c r="P16033" s="100"/>
      <c r="Q16033" s="100"/>
    </row>
    <row r="16034" spans="1:17" x14ac:dyDescent="0.3">
      <c r="A16034" s="100">
        <v>201102</v>
      </c>
      <c r="B16034" s="100">
        <v>201602</v>
      </c>
      <c r="C16034" s="165">
        <v>1067311</v>
      </c>
      <c r="D16034" s="100">
        <v>10</v>
      </c>
      <c r="E16034" s="100">
        <v>24</v>
      </c>
      <c r="F16034" s="165">
        <v>7385502</v>
      </c>
      <c r="G16034" s="100">
        <v>34</v>
      </c>
      <c r="H16034" s="100">
        <v>0</v>
      </c>
      <c r="I16034" s="100" t="s">
        <v>32</v>
      </c>
      <c r="J16034" s="100" t="s">
        <v>27</v>
      </c>
      <c r="K16034" s="100" t="s">
        <v>27</v>
      </c>
      <c r="L16034" s="107"/>
      <c r="M16034" s="159" t="s">
        <v>315</v>
      </c>
      <c r="N16034" s="100"/>
      <c r="O16034" s="100"/>
      <c r="P16034" s="100"/>
      <c r="Q16034" s="100"/>
    </row>
    <row r="16035" spans="1:17" x14ac:dyDescent="0.3">
      <c r="A16035" s="100">
        <v>201102</v>
      </c>
      <c r="B16035" s="100">
        <v>201701</v>
      </c>
      <c r="C16035" s="165">
        <v>2948293</v>
      </c>
      <c r="D16035" s="100">
        <v>15</v>
      </c>
      <c r="E16035" s="100">
        <v>18</v>
      </c>
      <c r="F16035" s="165">
        <v>7326614</v>
      </c>
      <c r="G16035" s="100">
        <v>33</v>
      </c>
      <c r="H16035" s="100">
        <v>0</v>
      </c>
      <c r="I16035" s="100" t="s">
        <v>32</v>
      </c>
      <c r="J16035" s="100" t="s">
        <v>27</v>
      </c>
      <c r="K16035" s="100" t="s">
        <v>27</v>
      </c>
      <c r="L16035" s="107"/>
      <c r="M16035" s="159" t="s">
        <v>315</v>
      </c>
      <c r="N16035" s="100"/>
      <c r="O16035" s="100"/>
      <c r="P16035" s="100"/>
      <c r="Q16035" s="100"/>
    </row>
    <row r="16036" spans="1:17" x14ac:dyDescent="0.3">
      <c r="A16036" s="100">
        <v>201102</v>
      </c>
      <c r="B16036" s="100">
        <v>201702</v>
      </c>
      <c r="C16036" s="165">
        <v>3243438</v>
      </c>
      <c r="D16036" s="100">
        <v>17</v>
      </c>
      <c r="E16036" s="100">
        <v>14</v>
      </c>
      <c r="F16036" s="165">
        <v>6699892</v>
      </c>
      <c r="G16036" s="100">
        <v>31</v>
      </c>
      <c r="H16036" s="100">
        <v>0</v>
      </c>
      <c r="I16036" s="100" t="s">
        <v>32</v>
      </c>
      <c r="J16036" s="100" t="s">
        <v>27</v>
      </c>
      <c r="K16036" s="100" t="s">
        <v>27</v>
      </c>
      <c r="L16036" s="107"/>
      <c r="M16036" s="159" t="s">
        <v>315</v>
      </c>
      <c r="N16036" s="100"/>
      <c r="O16036" s="100"/>
      <c r="P16036" s="100"/>
      <c r="Q16036" s="100"/>
    </row>
    <row r="16037" spans="1:17" x14ac:dyDescent="0.3">
      <c r="A16037" s="100">
        <v>201102</v>
      </c>
      <c r="B16037" s="100">
        <v>201801</v>
      </c>
      <c r="C16037" s="165">
        <v>3309914</v>
      </c>
      <c r="D16037" s="100">
        <v>19</v>
      </c>
      <c r="E16037" s="100">
        <v>12</v>
      </c>
      <c r="F16037" s="165">
        <v>6715728</v>
      </c>
      <c r="G16037" s="100">
        <v>31</v>
      </c>
      <c r="H16037" s="100">
        <v>0</v>
      </c>
      <c r="I16037" s="100" t="s">
        <v>32</v>
      </c>
      <c r="J16037" s="100" t="s">
        <v>27</v>
      </c>
      <c r="K16037" s="100" t="s">
        <v>27</v>
      </c>
      <c r="L16037" s="107"/>
      <c r="M16037" s="159" t="s">
        <v>315</v>
      </c>
      <c r="N16037" s="100"/>
      <c r="O16037" s="100"/>
      <c r="P16037" s="100"/>
      <c r="Q16037" s="100"/>
    </row>
    <row r="16038" spans="1:17" x14ac:dyDescent="0.3">
      <c r="A16038" s="100">
        <v>201102</v>
      </c>
      <c r="B16038" s="100">
        <v>201802</v>
      </c>
      <c r="C16038" s="165">
        <v>3367166</v>
      </c>
      <c r="D16038" s="100">
        <v>19</v>
      </c>
      <c r="E16038" s="100">
        <v>12</v>
      </c>
      <c r="F16038" s="165">
        <v>6782754</v>
      </c>
      <c r="G16038" s="100">
        <v>31</v>
      </c>
      <c r="H16038" s="100">
        <v>0</v>
      </c>
      <c r="I16038" s="100" t="s">
        <v>32</v>
      </c>
      <c r="J16038" s="100" t="s">
        <v>27</v>
      </c>
      <c r="K16038" s="100" t="s">
        <v>27</v>
      </c>
      <c r="L16038" s="107"/>
      <c r="M16038" s="159" t="s">
        <v>315</v>
      </c>
      <c r="N16038" s="100"/>
      <c r="O16038" s="100"/>
      <c r="P16038" s="100"/>
      <c r="Q16038" s="100"/>
    </row>
    <row r="16039" spans="1:17" x14ac:dyDescent="0.3">
      <c r="A16039" s="100">
        <v>201102</v>
      </c>
      <c r="B16039" s="100">
        <v>201901</v>
      </c>
      <c r="C16039" s="165">
        <v>3611558</v>
      </c>
      <c r="D16039" s="100">
        <v>20</v>
      </c>
      <c r="E16039" s="100">
        <v>11</v>
      </c>
      <c r="F16039" s="165">
        <v>6877417</v>
      </c>
      <c r="G16039" s="100">
        <v>31</v>
      </c>
      <c r="H16039" s="100">
        <v>0</v>
      </c>
      <c r="I16039" s="100" t="s">
        <v>32</v>
      </c>
      <c r="J16039" s="100" t="s">
        <v>27</v>
      </c>
      <c r="K16039" s="100" t="s">
        <v>27</v>
      </c>
      <c r="L16039" s="107"/>
      <c r="M16039" s="159" t="s">
        <v>315</v>
      </c>
      <c r="N16039" s="100"/>
      <c r="O16039" s="100"/>
      <c r="P16039" s="100"/>
      <c r="Q16039" s="100"/>
    </row>
    <row r="16040" spans="1:17" x14ac:dyDescent="0.3">
      <c r="A16040" s="100">
        <v>201102</v>
      </c>
      <c r="B16040" s="100">
        <v>201902</v>
      </c>
      <c r="C16040" s="165">
        <v>3672906</v>
      </c>
      <c r="D16040" s="100">
        <v>20</v>
      </c>
      <c r="E16040" s="100">
        <v>11</v>
      </c>
      <c r="F16040" s="165">
        <v>6894808</v>
      </c>
      <c r="G16040" s="100">
        <v>31</v>
      </c>
      <c r="H16040" s="100">
        <v>0</v>
      </c>
      <c r="I16040" s="100" t="s">
        <v>32</v>
      </c>
      <c r="J16040" s="100" t="s">
        <v>27</v>
      </c>
      <c r="K16040" s="100" t="s">
        <v>27</v>
      </c>
      <c r="L16040" s="107"/>
      <c r="M16040" s="159" t="s">
        <v>315</v>
      </c>
      <c r="N16040" s="100"/>
      <c r="O16040" s="100"/>
      <c r="P16040" s="100"/>
      <c r="Q16040" s="100"/>
    </row>
    <row r="16041" spans="1:17" x14ac:dyDescent="0.3">
      <c r="A16041" s="100">
        <v>201102</v>
      </c>
      <c r="B16041" s="100">
        <v>202001</v>
      </c>
      <c r="C16041" s="165">
        <v>3742103</v>
      </c>
      <c r="D16041" s="100">
        <v>20</v>
      </c>
      <c r="E16041" s="100">
        <v>11</v>
      </c>
      <c r="F16041" s="165">
        <v>7000493</v>
      </c>
      <c r="G16041" s="100">
        <v>31</v>
      </c>
      <c r="H16041" s="100">
        <v>0</v>
      </c>
      <c r="I16041" s="100" t="s">
        <v>32</v>
      </c>
      <c r="J16041" s="100" t="s">
        <v>27</v>
      </c>
      <c r="K16041" s="100" t="s">
        <v>27</v>
      </c>
      <c r="L16041" s="107"/>
      <c r="M16041" s="159" t="s">
        <v>315</v>
      </c>
      <c r="N16041" s="100"/>
      <c r="O16041" s="100"/>
      <c r="P16041" s="100"/>
      <c r="Q16041" s="100"/>
    </row>
    <row r="16042" spans="1:17" x14ac:dyDescent="0.3">
      <c r="A16042" s="100">
        <v>201102</v>
      </c>
      <c r="B16042" s="100">
        <v>202002</v>
      </c>
      <c r="C16042" s="165">
        <v>5438852</v>
      </c>
      <c r="D16042" s="100">
        <v>24</v>
      </c>
      <c r="E16042" s="100">
        <v>7</v>
      </c>
      <c r="F16042" s="165">
        <v>6564922</v>
      </c>
      <c r="G16042" s="100">
        <v>31</v>
      </c>
      <c r="H16042" s="100">
        <v>0</v>
      </c>
      <c r="I16042" s="100" t="s">
        <v>32</v>
      </c>
      <c r="J16042" s="100" t="s">
        <v>27</v>
      </c>
      <c r="K16042" s="100" t="s">
        <v>27</v>
      </c>
      <c r="L16042" s="107"/>
      <c r="M16042" s="159" t="s">
        <v>315</v>
      </c>
      <c r="N16042" s="100"/>
      <c r="O16042" s="100"/>
      <c r="P16042" s="100"/>
      <c r="Q16042" s="100"/>
    </row>
    <row r="16043" spans="1:17" x14ac:dyDescent="0.3">
      <c r="A16043" s="100">
        <v>201102</v>
      </c>
      <c r="B16043" s="100">
        <v>202101</v>
      </c>
      <c r="C16043" s="165">
        <v>5462389</v>
      </c>
      <c r="D16043" s="100">
        <v>24</v>
      </c>
      <c r="E16043" s="100">
        <v>6</v>
      </c>
      <c r="F16043" s="165">
        <v>6556687</v>
      </c>
      <c r="G16043" s="100">
        <v>30</v>
      </c>
      <c r="H16043" s="100">
        <v>0</v>
      </c>
      <c r="I16043" s="100" t="s">
        <v>32</v>
      </c>
      <c r="J16043" s="100" t="s">
        <v>27</v>
      </c>
      <c r="K16043" s="100" t="s">
        <v>27</v>
      </c>
      <c r="L16043" s="107"/>
      <c r="M16043" s="159" t="s">
        <v>315</v>
      </c>
      <c r="N16043" s="100"/>
      <c r="O16043" s="100"/>
      <c r="P16043" s="100"/>
      <c r="Q16043" s="100"/>
    </row>
    <row r="16044" spans="1:17" x14ac:dyDescent="0.3">
      <c r="A16044" s="100">
        <v>201102</v>
      </c>
      <c r="B16044" s="100">
        <v>202102</v>
      </c>
      <c r="C16044" s="165">
        <v>5520623</v>
      </c>
      <c r="D16044" s="100">
        <v>24</v>
      </c>
      <c r="E16044" s="100">
        <v>6</v>
      </c>
      <c r="F16044" s="165">
        <v>6780070</v>
      </c>
      <c r="G16044" s="100">
        <v>30</v>
      </c>
      <c r="H16044" s="100">
        <v>0</v>
      </c>
      <c r="I16044" s="100" t="s">
        <v>32</v>
      </c>
      <c r="J16044" s="100" t="s">
        <v>27</v>
      </c>
      <c r="K16044" s="100" t="s">
        <v>27</v>
      </c>
      <c r="L16044" s="107"/>
      <c r="M16044" s="159" t="s">
        <v>315</v>
      </c>
      <c r="N16044" s="100"/>
      <c r="O16044" s="100"/>
      <c r="P16044" s="100"/>
      <c r="Q16044" s="100"/>
    </row>
    <row r="16045" spans="1:17" x14ac:dyDescent="0.3">
      <c r="A16045" s="100">
        <v>201102</v>
      </c>
      <c r="B16045" s="100">
        <v>202201</v>
      </c>
      <c r="C16045" s="165">
        <v>6660646</v>
      </c>
      <c r="D16045" s="100">
        <v>26</v>
      </c>
      <c r="E16045" s="100">
        <v>4</v>
      </c>
      <c r="F16045" s="165">
        <v>7412152</v>
      </c>
      <c r="G16045" s="100">
        <v>30</v>
      </c>
      <c r="H16045" s="100">
        <v>0</v>
      </c>
      <c r="I16045" s="100" t="s">
        <v>32</v>
      </c>
      <c r="J16045" s="100" t="s">
        <v>27</v>
      </c>
      <c r="K16045" s="100" t="s">
        <v>27</v>
      </c>
      <c r="L16045" s="107"/>
      <c r="M16045" s="159" t="s">
        <v>315</v>
      </c>
      <c r="N16045" s="100"/>
      <c r="O16045" s="100"/>
      <c r="P16045" s="100"/>
      <c r="Q16045" s="100"/>
    </row>
    <row r="16046" spans="1:17" x14ac:dyDescent="0.3">
      <c r="A16046" s="100">
        <v>201102</v>
      </c>
      <c r="B16046" s="100">
        <v>202202</v>
      </c>
      <c r="C16046" s="165">
        <v>6748497</v>
      </c>
      <c r="D16046" s="100">
        <v>27</v>
      </c>
      <c r="E16046" s="100">
        <v>3</v>
      </c>
      <c r="F16046" s="165">
        <v>7438561</v>
      </c>
      <c r="G16046" s="100">
        <v>30</v>
      </c>
      <c r="H16046" s="100">
        <v>0</v>
      </c>
      <c r="I16046" s="100" t="s">
        <v>32</v>
      </c>
      <c r="J16046" s="100" t="s">
        <v>27</v>
      </c>
      <c r="K16046" s="100" t="s">
        <v>27</v>
      </c>
      <c r="L16046" s="107"/>
      <c r="M16046" s="159" t="s">
        <v>315</v>
      </c>
      <c r="N16046" s="100"/>
      <c r="O16046" s="100"/>
      <c r="P16046" s="100"/>
      <c r="Q16046" s="100"/>
    </row>
    <row r="16047" spans="1:17" x14ac:dyDescent="0.3">
      <c r="A16047" s="100">
        <v>201102</v>
      </c>
      <c r="B16047" s="100">
        <v>202301</v>
      </c>
      <c r="C16047" s="165">
        <v>7030434</v>
      </c>
      <c r="D16047" s="100">
        <v>29</v>
      </c>
      <c r="E16047" s="100">
        <v>1</v>
      </c>
      <c r="F16047" s="165">
        <v>7111450</v>
      </c>
      <c r="G16047" s="100">
        <v>30</v>
      </c>
      <c r="H16047" s="100">
        <v>0</v>
      </c>
      <c r="I16047" s="100" t="s">
        <v>32</v>
      </c>
      <c r="J16047" s="100" t="s">
        <v>27</v>
      </c>
      <c r="K16047" s="100" t="s">
        <v>27</v>
      </c>
      <c r="L16047" s="107"/>
      <c r="M16047" s="159" t="s">
        <v>315</v>
      </c>
      <c r="N16047" s="100"/>
      <c r="O16047" s="100"/>
      <c r="P16047" s="100"/>
      <c r="Q16047" s="100"/>
    </row>
    <row r="16048" spans="1:17" x14ac:dyDescent="0.3">
      <c r="A16048" s="100">
        <v>201102</v>
      </c>
      <c r="B16048" s="100">
        <v>202302</v>
      </c>
      <c r="C16048" s="165">
        <v>7196108</v>
      </c>
      <c r="D16048" s="100">
        <v>30</v>
      </c>
      <c r="E16048" s="100">
        <v>0</v>
      </c>
      <c r="F16048" s="165">
        <v>7196159</v>
      </c>
      <c r="G16048" s="100">
        <v>30</v>
      </c>
      <c r="H16048" s="100">
        <v>0</v>
      </c>
      <c r="I16048" s="100" t="s">
        <v>32</v>
      </c>
      <c r="J16048" s="100" t="s">
        <v>27</v>
      </c>
      <c r="K16048" s="100" t="s">
        <v>27</v>
      </c>
      <c r="L16048" s="107"/>
      <c r="M16048" s="159" t="s">
        <v>315</v>
      </c>
      <c r="N16048" s="100"/>
      <c r="O16048" s="100"/>
      <c r="P16048" s="100"/>
      <c r="Q16048" s="100"/>
    </row>
    <row r="16049" spans="1:17" x14ac:dyDescent="0.3">
      <c r="A16049" s="100">
        <v>201102</v>
      </c>
      <c r="B16049" s="100">
        <v>202401</v>
      </c>
      <c r="C16049" s="165">
        <v>7194732</v>
      </c>
      <c r="D16049" s="100">
        <v>30</v>
      </c>
      <c r="E16049" s="100" t="s">
        <v>267</v>
      </c>
      <c r="F16049" s="165">
        <v>7194732</v>
      </c>
      <c r="G16049" s="100">
        <v>30</v>
      </c>
      <c r="H16049" s="100">
        <v>0</v>
      </c>
      <c r="I16049" s="100" t="s">
        <v>32</v>
      </c>
      <c r="J16049" s="100" t="s">
        <v>27</v>
      </c>
      <c r="K16049" s="100" t="s">
        <v>27</v>
      </c>
      <c r="L16049" s="107"/>
      <c r="M16049" s="159" t="s">
        <v>315</v>
      </c>
      <c r="N16049" s="100"/>
      <c r="O16049" s="100"/>
      <c r="P16049" s="100"/>
      <c r="Q16049" s="100"/>
    </row>
    <row r="16050" spans="1:17" x14ac:dyDescent="0.3">
      <c r="A16050" s="100">
        <v>201102</v>
      </c>
      <c r="B16050" s="100">
        <v>202402</v>
      </c>
      <c r="C16050" s="165">
        <v>7194732</v>
      </c>
      <c r="D16050" s="100">
        <v>30</v>
      </c>
      <c r="E16050" s="100" t="s">
        <v>267</v>
      </c>
      <c r="F16050" s="165">
        <v>7194732</v>
      </c>
      <c r="G16050" s="100">
        <v>30</v>
      </c>
      <c r="H16050" s="100">
        <v>0</v>
      </c>
      <c r="I16050" s="100" t="s">
        <v>32</v>
      </c>
      <c r="J16050" s="100" t="s">
        <v>27</v>
      </c>
      <c r="K16050" s="100" t="s">
        <v>27</v>
      </c>
      <c r="L16050" s="107"/>
      <c r="M16050" s="159" t="s">
        <v>315</v>
      </c>
      <c r="N16050" s="100"/>
      <c r="O16050" s="100"/>
      <c r="P16050" s="100"/>
      <c r="Q16050" s="100"/>
    </row>
    <row r="16051" spans="1:17" x14ac:dyDescent="0.3">
      <c r="A16051" s="100">
        <v>201201</v>
      </c>
      <c r="B16051" s="100">
        <v>201201</v>
      </c>
      <c r="C16051" s="165">
        <v>7889</v>
      </c>
      <c r="D16051" s="100">
        <v>0</v>
      </c>
      <c r="E16051" s="100">
        <v>12</v>
      </c>
      <c r="F16051" s="165">
        <v>1303710</v>
      </c>
      <c r="G16051" s="100">
        <v>12</v>
      </c>
      <c r="H16051" s="100">
        <v>0</v>
      </c>
      <c r="I16051" s="100" t="s">
        <v>32</v>
      </c>
      <c r="J16051" s="100" t="s">
        <v>27</v>
      </c>
      <c r="K16051" s="100" t="s">
        <v>27</v>
      </c>
      <c r="L16051" s="107"/>
      <c r="M16051" s="159" t="s">
        <v>316</v>
      </c>
      <c r="N16051" s="100"/>
      <c r="O16051" s="100"/>
      <c r="P16051" s="100"/>
      <c r="Q16051" s="100"/>
    </row>
    <row r="16052" spans="1:17" x14ac:dyDescent="0.3">
      <c r="A16052" s="100">
        <v>201201</v>
      </c>
      <c r="B16052" s="100">
        <v>201202</v>
      </c>
      <c r="C16052" s="165">
        <v>14066</v>
      </c>
      <c r="D16052" s="100">
        <v>2</v>
      </c>
      <c r="E16052" s="100">
        <v>19</v>
      </c>
      <c r="F16052" s="165">
        <v>2482961</v>
      </c>
      <c r="G16052" s="100">
        <v>21</v>
      </c>
      <c r="H16052" s="100">
        <v>0</v>
      </c>
      <c r="I16052" s="100" t="s">
        <v>32</v>
      </c>
      <c r="J16052" s="100" t="s">
        <v>27</v>
      </c>
      <c r="K16052" s="100" t="s">
        <v>27</v>
      </c>
      <c r="L16052" s="107"/>
      <c r="M16052" s="159" t="s">
        <v>316</v>
      </c>
      <c r="N16052" s="100"/>
      <c r="O16052" s="100"/>
      <c r="P16052" s="100"/>
      <c r="Q16052" s="100"/>
    </row>
    <row r="16053" spans="1:17" x14ac:dyDescent="0.3">
      <c r="A16053" s="100">
        <v>201201</v>
      </c>
      <c r="B16053" s="100">
        <v>201301</v>
      </c>
      <c r="C16053" s="165">
        <v>28117</v>
      </c>
      <c r="D16053" s="100">
        <v>3</v>
      </c>
      <c r="E16053" s="100">
        <v>18</v>
      </c>
      <c r="F16053" s="165">
        <v>2231245</v>
      </c>
      <c r="G16053" s="100">
        <v>21</v>
      </c>
      <c r="H16053" s="100">
        <v>0</v>
      </c>
      <c r="I16053" s="100" t="s">
        <v>32</v>
      </c>
      <c r="J16053" s="100" t="s">
        <v>27</v>
      </c>
      <c r="K16053" s="100" t="s">
        <v>27</v>
      </c>
      <c r="L16053" s="107"/>
      <c r="M16053" s="159" t="s">
        <v>316</v>
      </c>
      <c r="N16053" s="100"/>
      <c r="O16053" s="100"/>
      <c r="P16053" s="100"/>
      <c r="Q16053" s="100"/>
    </row>
    <row r="16054" spans="1:17" x14ac:dyDescent="0.3">
      <c r="A16054" s="100">
        <v>201201</v>
      </c>
      <c r="B16054" s="100">
        <v>201302</v>
      </c>
      <c r="C16054" s="165">
        <v>54184</v>
      </c>
      <c r="D16054" s="100">
        <v>3</v>
      </c>
      <c r="E16054" s="100">
        <v>20</v>
      </c>
      <c r="F16054" s="165">
        <v>2419734</v>
      </c>
      <c r="G16054" s="100">
        <v>23</v>
      </c>
      <c r="H16054" s="100">
        <v>0</v>
      </c>
      <c r="I16054" s="100" t="s">
        <v>32</v>
      </c>
      <c r="J16054" s="100" t="s">
        <v>27</v>
      </c>
      <c r="K16054" s="100" t="s">
        <v>27</v>
      </c>
      <c r="L16054" s="107"/>
      <c r="M16054" s="159" t="s">
        <v>316</v>
      </c>
      <c r="N16054" s="100"/>
      <c r="O16054" s="100"/>
      <c r="P16054" s="100"/>
      <c r="Q16054" s="100"/>
    </row>
    <row r="16055" spans="1:17" x14ac:dyDescent="0.3">
      <c r="A16055" s="100">
        <v>201201</v>
      </c>
      <c r="B16055" s="100">
        <v>201401</v>
      </c>
      <c r="C16055" s="165">
        <v>332242</v>
      </c>
      <c r="D16055" s="100">
        <v>5</v>
      </c>
      <c r="E16055" s="100">
        <v>29</v>
      </c>
      <c r="F16055" s="165">
        <v>2738861</v>
      </c>
      <c r="G16055" s="100">
        <v>34</v>
      </c>
      <c r="H16055" s="100">
        <v>0</v>
      </c>
      <c r="I16055" s="100" t="s">
        <v>32</v>
      </c>
      <c r="J16055" s="100" t="s">
        <v>27</v>
      </c>
      <c r="K16055" s="100" t="s">
        <v>27</v>
      </c>
      <c r="L16055" s="107"/>
      <c r="M16055" s="159" t="s">
        <v>316</v>
      </c>
      <c r="N16055" s="100"/>
      <c r="O16055" s="100"/>
      <c r="P16055" s="100"/>
      <c r="Q16055" s="100"/>
    </row>
    <row r="16056" spans="1:17" x14ac:dyDescent="0.3">
      <c r="A16056" s="100">
        <v>201201</v>
      </c>
      <c r="B16056" s="100">
        <v>201402</v>
      </c>
      <c r="C16056" s="165">
        <v>511619</v>
      </c>
      <c r="D16056" s="100">
        <v>5</v>
      </c>
      <c r="E16056" s="100">
        <v>29</v>
      </c>
      <c r="F16056" s="165">
        <v>4596352</v>
      </c>
      <c r="G16056" s="100">
        <v>34</v>
      </c>
      <c r="H16056" s="100">
        <v>0</v>
      </c>
      <c r="I16056" s="100" t="s">
        <v>32</v>
      </c>
      <c r="J16056" s="100" t="s">
        <v>27</v>
      </c>
      <c r="K16056" s="100" t="s">
        <v>27</v>
      </c>
      <c r="L16056" s="107"/>
      <c r="M16056" s="159" t="s">
        <v>316</v>
      </c>
      <c r="N16056" s="100"/>
      <c r="O16056" s="100"/>
      <c r="P16056" s="100"/>
      <c r="Q16056" s="100"/>
    </row>
    <row r="16057" spans="1:17" x14ac:dyDescent="0.3">
      <c r="A16057" s="100">
        <v>201201</v>
      </c>
      <c r="B16057" s="100">
        <v>201501</v>
      </c>
      <c r="C16057" s="165">
        <v>802483</v>
      </c>
      <c r="D16057" s="100">
        <v>6</v>
      </c>
      <c r="E16057" s="100">
        <v>29</v>
      </c>
      <c r="F16057" s="165">
        <v>4843035</v>
      </c>
      <c r="G16057" s="100">
        <v>35</v>
      </c>
      <c r="H16057" s="100">
        <v>0</v>
      </c>
      <c r="I16057" s="100" t="s">
        <v>32</v>
      </c>
      <c r="J16057" s="100" t="s">
        <v>27</v>
      </c>
      <c r="K16057" s="100" t="s">
        <v>27</v>
      </c>
      <c r="L16057" s="107"/>
      <c r="M16057" s="159" t="s">
        <v>316</v>
      </c>
      <c r="N16057" s="100"/>
      <c r="O16057" s="100"/>
      <c r="P16057" s="100"/>
      <c r="Q16057" s="100"/>
    </row>
    <row r="16058" spans="1:17" x14ac:dyDescent="0.3">
      <c r="A16058" s="100">
        <v>201201</v>
      </c>
      <c r="B16058" s="100">
        <v>201502</v>
      </c>
      <c r="C16058" s="165">
        <v>1136554</v>
      </c>
      <c r="D16058" s="100">
        <v>8</v>
      </c>
      <c r="E16058" s="100">
        <v>26</v>
      </c>
      <c r="F16058" s="165">
        <v>4724927</v>
      </c>
      <c r="G16058" s="100">
        <v>34</v>
      </c>
      <c r="H16058" s="100">
        <v>0</v>
      </c>
      <c r="I16058" s="100" t="s">
        <v>32</v>
      </c>
      <c r="J16058" s="100" t="s">
        <v>27</v>
      </c>
      <c r="K16058" s="100" t="s">
        <v>27</v>
      </c>
      <c r="L16058" s="107"/>
      <c r="M16058" s="159" t="s">
        <v>316</v>
      </c>
      <c r="N16058" s="100"/>
      <c r="O16058" s="100"/>
      <c r="P16058" s="100"/>
      <c r="Q16058" s="100"/>
    </row>
    <row r="16059" spans="1:17" x14ac:dyDescent="0.3">
      <c r="A16059" s="100">
        <v>201201</v>
      </c>
      <c r="B16059" s="100">
        <v>201601</v>
      </c>
      <c r="C16059" s="165">
        <v>1283457</v>
      </c>
      <c r="D16059" s="100">
        <v>9</v>
      </c>
      <c r="E16059" s="100">
        <v>22</v>
      </c>
      <c r="F16059" s="165">
        <v>4760020</v>
      </c>
      <c r="G16059" s="100">
        <v>31</v>
      </c>
      <c r="H16059" s="100">
        <v>0</v>
      </c>
      <c r="I16059" s="100" t="s">
        <v>32</v>
      </c>
      <c r="J16059" s="100" t="s">
        <v>27</v>
      </c>
      <c r="K16059" s="100" t="s">
        <v>27</v>
      </c>
      <c r="L16059" s="107"/>
      <c r="M16059" s="159" t="s">
        <v>316</v>
      </c>
      <c r="N16059" s="100"/>
      <c r="O16059" s="100"/>
      <c r="P16059" s="100"/>
      <c r="Q16059" s="100"/>
    </row>
    <row r="16060" spans="1:17" x14ac:dyDescent="0.3">
      <c r="A16060" s="100">
        <v>201201</v>
      </c>
      <c r="B16060" s="100">
        <v>201602</v>
      </c>
      <c r="C16060" s="165">
        <v>1353663</v>
      </c>
      <c r="D16060" s="100">
        <v>10</v>
      </c>
      <c r="E16060" s="100">
        <v>19</v>
      </c>
      <c r="F16060" s="165">
        <v>5724872</v>
      </c>
      <c r="G16060" s="100">
        <v>29</v>
      </c>
      <c r="H16060" s="100">
        <v>0</v>
      </c>
      <c r="I16060" s="100" t="s">
        <v>32</v>
      </c>
      <c r="J16060" s="100" t="s">
        <v>27</v>
      </c>
      <c r="K16060" s="100" t="s">
        <v>27</v>
      </c>
      <c r="L16060" s="107"/>
      <c r="M16060" s="159" t="s">
        <v>316</v>
      </c>
      <c r="N16060" s="100"/>
      <c r="O16060" s="100"/>
      <c r="P16060" s="100"/>
      <c r="Q16060" s="100"/>
    </row>
    <row r="16061" spans="1:17" x14ac:dyDescent="0.3">
      <c r="A16061" s="100">
        <v>201201</v>
      </c>
      <c r="B16061" s="100">
        <v>201701</v>
      </c>
      <c r="C16061" s="165">
        <v>2070281</v>
      </c>
      <c r="D16061" s="100">
        <v>12</v>
      </c>
      <c r="E16061" s="100">
        <v>15</v>
      </c>
      <c r="F16061" s="165">
        <v>4849823</v>
      </c>
      <c r="G16061" s="100">
        <v>27</v>
      </c>
      <c r="H16061" s="100">
        <v>0</v>
      </c>
      <c r="I16061" s="100" t="s">
        <v>32</v>
      </c>
      <c r="J16061" s="100" t="s">
        <v>27</v>
      </c>
      <c r="K16061" s="100" t="s">
        <v>27</v>
      </c>
      <c r="L16061" s="107"/>
      <c r="M16061" s="159" t="s">
        <v>316</v>
      </c>
      <c r="N16061" s="100"/>
      <c r="O16061" s="100"/>
      <c r="P16061" s="100"/>
      <c r="Q16061" s="100"/>
    </row>
    <row r="16062" spans="1:17" x14ac:dyDescent="0.3">
      <c r="A16062" s="100">
        <v>201201</v>
      </c>
      <c r="B16062" s="100">
        <v>201702</v>
      </c>
      <c r="C16062" s="165">
        <v>2291953</v>
      </c>
      <c r="D16062" s="100">
        <v>13</v>
      </c>
      <c r="E16062" s="100">
        <v>14</v>
      </c>
      <c r="F16062" s="165">
        <v>4670337</v>
      </c>
      <c r="G16062" s="100">
        <v>27</v>
      </c>
      <c r="H16062" s="100">
        <v>0</v>
      </c>
      <c r="I16062" s="100" t="s">
        <v>32</v>
      </c>
      <c r="J16062" s="100" t="s">
        <v>27</v>
      </c>
      <c r="K16062" s="100" t="s">
        <v>27</v>
      </c>
      <c r="L16062" s="107"/>
      <c r="M16062" s="159" t="s">
        <v>316</v>
      </c>
      <c r="N16062" s="100"/>
      <c r="O16062" s="100"/>
      <c r="P16062" s="100"/>
      <c r="Q16062" s="100"/>
    </row>
    <row r="16063" spans="1:17" x14ac:dyDescent="0.3">
      <c r="A16063" s="100">
        <v>201201</v>
      </c>
      <c r="B16063" s="100">
        <v>201801</v>
      </c>
      <c r="C16063" s="165">
        <v>2927104</v>
      </c>
      <c r="D16063" s="100">
        <v>13</v>
      </c>
      <c r="E16063" s="100">
        <v>13</v>
      </c>
      <c r="F16063" s="165">
        <v>4062019</v>
      </c>
      <c r="G16063" s="100">
        <v>26</v>
      </c>
      <c r="H16063" s="100">
        <v>0</v>
      </c>
      <c r="I16063" s="100" t="s">
        <v>32</v>
      </c>
      <c r="J16063" s="100" t="s">
        <v>27</v>
      </c>
      <c r="K16063" s="100" t="s">
        <v>27</v>
      </c>
      <c r="L16063" s="107"/>
      <c r="M16063" s="159" t="s">
        <v>316</v>
      </c>
      <c r="N16063" s="100"/>
      <c r="O16063" s="100"/>
      <c r="P16063" s="100"/>
      <c r="Q16063" s="100"/>
    </row>
    <row r="16064" spans="1:17" x14ac:dyDescent="0.3">
      <c r="A16064" s="100">
        <v>201201</v>
      </c>
      <c r="B16064" s="100">
        <v>201802</v>
      </c>
      <c r="C16064" s="165">
        <v>3154544</v>
      </c>
      <c r="D16064" s="100">
        <v>14</v>
      </c>
      <c r="E16064" s="100">
        <v>5</v>
      </c>
      <c r="F16064" s="165">
        <v>3638806</v>
      </c>
      <c r="G16064" s="100">
        <v>19</v>
      </c>
      <c r="H16064" s="100">
        <v>0</v>
      </c>
      <c r="I16064" s="100" t="s">
        <v>32</v>
      </c>
      <c r="J16064" s="100" t="s">
        <v>27</v>
      </c>
      <c r="K16064" s="100" t="s">
        <v>27</v>
      </c>
      <c r="L16064" s="107"/>
      <c r="M16064" s="159" t="s">
        <v>316</v>
      </c>
      <c r="N16064" s="100"/>
      <c r="O16064" s="100"/>
      <c r="P16064" s="100"/>
      <c r="Q16064" s="100"/>
    </row>
    <row r="16065" spans="1:17" x14ac:dyDescent="0.3">
      <c r="A16065" s="100">
        <v>201201</v>
      </c>
      <c r="B16065" s="100">
        <v>201901</v>
      </c>
      <c r="C16065" s="165">
        <v>3179575</v>
      </c>
      <c r="D16065" s="100">
        <v>14</v>
      </c>
      <c r="E16065" s="100">
        <v>5</v>
      </c>
      <c r="F16065" s="165">
        <v>3674076</v>
      </c>
      <c r="G16065" s="100">
        <v>19</v>
      </c>
      <c r="H16065" s="100">
        <v>0</v>
      </c>
      <c r="I16065" s="100" t="s">
        <v>32</v>
      </c>
      <c r="J16065" s="100" t="s">
        <v>27</v>
      </c>
      <c r="K16065" s="100" t="s">
        <v>27</v>
      </c>
      <c r="L16065" s="107"/>
      <c r="M16065" s="159" t="s">
        <v>316</v>
      </c>
      <c r="N16065" s="100"/>
      <c r="O16065" s="100"/>
      <c r="P16065" s="100"/>
      <c r="Q16065" s="100"/>
    </row>
    <row r="16066" spans="1:17" x14ac:dyDescent="0.3">
      <c r="A16066" s="100">
        <v>201201</v>
      </c>
      <c r="B16066" s="100">
        <v>201902</v>
      </c>
      <c r="C16066" s="165">
        <v>3193068</v>
      </c>
      <c r="D16066" s="100">
        <v>14</v>
      </c>
      <c r="E16066" s="100">
        <v>4</v>
      </c>
      <c r="F16066" s="165">
        <v>3660664</v>
      </c>
      <c r="G16066" s="100">
        <v>18</v>
      </c>
      <c r="H16066" s="100">
        <v>0</v>
      </c>
      <c r="I16066" s="100" t="s">
        <v>32</v>
      </c>
      <c r="J16066" s="100" t="s">
        <v>27</v>
      </c>
      <c r="K16066" s="100" t="s">
        <v>27</v>
      </c>
      <c r="L16066" s="107"/>
      <c r="M16066" s="159" t="s">
        <v>316</v>
      </c>
      <c r="N16066" s="100"/>
      <c r="O16066" s="100"/>
      <c r="P16066" s="100"/>
      <c r="Q16066" s="100"/>
    </row>
    <row r="16067" spans="1:17" x14ac:dyDescent="0.3">
      <c r="A16067" s="100">
        <v>201201</v>
      </c>
      <c r="B16067" s="100">
        <v>202001</v>
      </c>
      <c r="C16067" s="165">
        <v>3462121</v>
      </c>
      <c r="D16067" s="100">
        <v>17</v>
      </c>
      <c r="E16067" s="100" t="s">
        <v>267</v>
      </c>
      <c r="F16067" s="165">
        <v>3462121</v>
      </c>
      <c r="G16067" s="100">
        <v>17</v>
      </c>
      <c r="H16067" s="100">
        <v>0</v>
      </c>
      <c r="I16067" s="100" t="s">
        <v>32</v>
      </c>
      <c r="J16067" s="100" t="s">
        <v>27</v>
      </c>
      <c r="K16067" s="100" t="s">
        <v>27</v>
      </c>
      <c r="L16067" s="107"/>
      <c r="M16067" s="159" t="s">
        <v>316</v>
      </c>
      <c r="N16067" s="100"/>
      <c r="O16067" s="100"/>
      <c r="P16067" s="100"/>
      <c r="Q16067" s="100"/>
    </row>
    <row r="16068" spans="1:17" x14ac:dyDescent="0.3">
      <c r="A16068" s="100">
        <v>201201</v>
      </c>
      <c r="B16068" s="100">
        <v>202002</v>
      </c>
      <c r="C16068" s="165">
        <v>3467450</v>
      </c>
      <c r="D16068" s="100">
        <v>17</v>
      </c>
      <c r="E16068" s="100" t="s">
        <v>267</v>
      </c>
      <c r="F16068" s="165">
        <v>3467450</v>
      </c>
      <c r="G16068" s="100">
        <v>17</v>
      </c>
      <c r="H16068" s="100">
        <v>0</v>
      </c>
      <c r="I16068" s="100" t="s">
        <v>32</v>
      </c>
      <c r="J16068" s="100" t="s">
        <v>27</v>
      </c>
      <c r="K16068" s="100" t="s">
        <v>27</v>
      </c>
      <c r="L16068" s="107"/>
      <c r="M16068" s="159" t="s">
        <v>316</v>
      </c>
      <c r="N16068" s="100"/>
      <c r="O16068" s="100"/>
      <c r="P16068" s="100"/>
      <c r="Q16068" s="100"/>
    </row>
    <row r="16069" spans="1:17" x14ac:dyDescent="0.3">
      <c r="A16069" s="100">
        <v>201201</v>
      </c>
      <c r="B16069" s="100">
        <v>202101</v>
      </c>
      <c r="C16069" s="165">
        <v>3519559</v>
      </c>
      <c r="D16069" s="100">
        <v>17</v>
      </c>
      <c r="E16069" s="100" t="s">
        <v>267</v>
      </c>
      <c r="F16069" s="165">
        <v>3519559</v>
      </c>
      <c r="G16069" s="100">
        <v>17</v>
      </c>
      <c r="H16069" s="100">
        <v>0</v>
      </c>
      <c r="I16069" s="100" t="s">
        <v>32</v>
      </c>
      <c r="J16069" s="100" t="s">
        <v>27</v>
      </c>
      <c r="K16069" s="100" t="s">
        <v>27</v>
      </c>
      <c r="L16069" s="107"/>
      <c r="M16069" s="159" t="s">
        <v>316</v>
      </c>
      <c r="N16069" s="100"/>
      <c r="O16069" s="100"/>
      <c r="P16069" s="100"/>
      <c r="Q16069" s="100"/>
    </row>
    <row r="16070" spans="1:17" x14ac:dyDescent="0.3">
      <c r="A16070" s="100">
        <v>201201</v>
      </c>
      <c r="B16070" s="100">
        <v>202102</v>
      </c>
      <c r="C16070" s="165">
        <v>3519559</v>
      </c>
      <c r="D16070" s="100">
        <v>17</v>
      </c>
      <c r="E16070" s="100" t="s">
        <v>267</v>
      </c>
      <c r="F16070" s="165">
        <v>3519559</v>
      </c>
      <c r="G16070" s="100">
        <v>17</v>
      </c>
      <c r="H16070" s="100">
        <v>0</v>
      </c>
      <c r="I16070" s="100" t="s">
        <v>32</v>
      </c>
      <c r="J16070" s="100" t="s">
        <v>27</v>
      </c>
      <c r="K16070" s="100" t="s">
        <v>27</v>
      </c>
      <c r="L16070" s="107"/>
      <c r="M16070" s="159" t="s">
        <v>316</v>
      </c>
      <c r="N16070" s="100"/>
      <c r="O16070" s="100"/>
      <c r="P16070" s="100"/>
      <c r="Q16070" s="100"/>
    </row>
    <row r="16071" spans="1:17" x14ac:dyDescent="0.3">
      <c r="A16071" s="100">
        <v>201201</v>
      </c>
      <c r="B16071" s="100">
        <v>202201</v>
      </c>
      <c r="C16071" s="165">
        <v>3519559</v>
      </c>
      <c r="D16071" s="100">
        <v>17</v>
      </c>
      <c r="E16071" s="100">
        <v>1</v>
      </c>
      <c r="F16071" s="165">
        <v>3519586</v>
      </c>
      <c r="G16071" s="100">
        <v>18</v>
      </c>
      <c r="H16071" s="100">
        <v>0</v>
      </c>
      <c r="I16071" s="100" t="s">
        <v>32</v>
      </c>
      <c r="J16071" s="100" t="s">
        <v>27</v>
      </c>
      <c r="K16071" s="100" t="s">
        <v>27</v>
      </c>
      <c r="L16071" s="107"/>
      <c r="M16071" s="159" t="s">
        <v>316</v>
      </c>
      <c r="N16071" s="100"/>
      <c r="O16071" s="100"/>
      <c r="P16071" s="100"/>
      <c r="Q16071" s="100"/>
    </row>
    <row r="16072" spans="1:17" x14ac:dyDescent="0.3">
      <c r="A16072" s="100">
        <v>201201</v>
      </c>
      <c r="B16072" s="100">
        <v>202202</v>
      </c>
      <c r="C16072" s="165">
        <v>3519559</v>
      </c>
      <c r="D16072" s="100">
        <v>17</v>
      </c>
      <c r="E16072" s="100">
        <v>1</v>
      </c>
      <c r="F16072" s="165">
        <v>3519586</v>
      </c>
      <c r="G16072" s="100">
        <v>18</v>
      </c>
      <c r="H16072" s="100">
        <v>0</v>
      </c>
      <c r="I16072" s="100" t="s">
        <v>32</v>
      </c>
      <c r="J16072" s="100" t="s">
        <v>27</v>
      </c>
      <c r="K16072" s="100" t="s">
        <v>27</v>
      </c>
      <c r="L16072" s="107"/>
      <c r="M16072" s="159" t="s">
        <v>316</v>
      </c>
      <c r="N16072" s="100"/>
      <c r="O16072" s="100"/>
      <c r="P16072" s="100"/>
      <c r="Q16072" s="100"/>
    </row>
    <row r="16073" spans="1:17" x14ac:dyDescent="0.3">
      <c r="A16073" s="100">
        <v>201201</v>
      </c>
      <c r="B16073" s="100">
        <v>202301</v>
      </c>
      <c r="C16073" s="165">
        <v>3519559</v>
      </c>
      <c r="D16073" s="100">
        <v>17</v>
      </c>
      <c r="E16073" s="100" t="s">
        <v>267</v>
      </c>
      <c r="F16073" s="165">
        <v>3519559</v>
      </c>
      <c r="G16073" s="100">
        <v>17</v>
      </c>
      <c r="H16073" s="100">
        <v>0</v>
      </c>
      <c r="I16073" s="100" t="s">
        <v>32</v>
      </c>
      <c r="J16073" s="100" t="s">
        <v>27</v>
      </c>
      <c r="K16073" s="100" t="s">
        <v>27</v>
      </c>
      <c r="L16073" s="107"/>
      <c r="M16073" s="159" t="s">
        <v>316</v>
      </c>
      <c r="N16073" s="100"/>
      <c r="O16073" s="100"/>
      <c r="P16073" s="100"/>
      <c r="Q16073" s="100"/>
    </row>
    <row r="16074" spans="1:17" x14ac:dyDescent="0.3">
      <c r="A16074" s="100">
        <v>201201</v>
      </c>
      <c r="B16074" s="100">
        <v>202302</v>
      </c>
      <c r="C16074" s="165">
        <v>3519559</v>
      </c>
      <c r="D16074" s="100">
        <v>17</v>
      </c>
      <c r="E16074" s="100" t="s">
        <v>267</v>
      </c>
      <c r="F16074" s="165">
        <v>3519559</v>
      </c>
      <c r="G16074" s="100">
        <v>17</v>
      </c>
      <c r="H16074" s="100">
        <v>0</v>
      </c>
      <c r="I16074" s="100" t="s">
        <v>32</v>
      </c>
      <c r="J16074" s="100" t="s">
        <v>27</v>
      </c>
      <c r="K16074" s="100" t="s">
        <v>27</v>
      </c>
      <c r="L16074" s="107"/>
      <c r="M16074" s="159" t="s">
        <v>316</v>
      </c>
      <c r="N16074" s="100"/>
      <c r="O16074" s="100"/>
      <c r="P16074" s="100"/>
      <c r="Q16074" s="100"/>
    </row>
    <row r="16075" spans="1:17" x14ac:dyDescent="0.3">
      <c r="A16075" s="100">
        <v>201201</v>
      </c>
      <c r="B16075" s="100">
        <v>202401</v>
      </c>
      <c r="C16075" s="165">
        <v>3519559</v>
      </c>
      <c r="D16075" s="100">
        <v>17</v>
      </c>
      <c r="E16075" s="100" t="s">
        <v>267</v>
      </c>
      <c r="F16075" s="165">
        <v>3519559</v>
      </c>
      <c r="G16075" s="100">
        <v>17</v>
      </c>
      <c r="H16075" s="100">
        <v>0</v>
      </c>
      <c r="I16075" s="100" t="s">
        <v>32</v>
      </c>
      <c r="J16075" s="100" t="s">
        <v>27</v>
      </c>
      <c r="K16075" s="100" t="s">
        <v>27</v>
      </c>
      <c r="L16075" s="107"/>
      <c r="M16075" s="159" t="s">
        <v>316</v>
      </c>
      <c r="N16075" s="100"/>
      <c r="O16075" s="100"/>
      <c r="P16075" s="100"/>
      <c r="Q16075" s="100"/>
    </row>
    <row r="16076" spans="1:17" x14ac:dyDescent="0.3">
      <c r="A16076" s="100">
        <v>201201</v>
      </c>
      <c r="B16076" s="100">
        <v>202402</v>
      </c>
      <c r="C16076" s="165">
        <v>3519559</v>
      </c>
      <c r="D16076" s="100">
        <v>17</v>
      </c>
      <c r="E16076" s="100" t="s">
        <v>267</v>
      </c>
      <c r="F16076" s="165">
        <v>3519559</v>
      </c>
      <c r="G16076" s="100">
        <v>17</v>
      </c>
      <c r="H16076" s="100">
        <v>0</v>
      </c>
      <c r="I16076" s="100" t="s">
        <v>32</v>
      </c>
      <c r="J16076" s="100" t="s">
        <v>27</v>
      </c>
      <c r="K16076" s="100" t="s">
        <v>27</v>
      </c>
      <c r="L16076" s="107"/>
      <c r="M16076" s="159" t="s">
        <v>316</v>
      </c>
      <c r="N16076" s="100"/>
      <c r="O16076" s="100"/>
      <c r="P16076" s="100"/>
      <c r="Q16076" s="100"/>
    </row>
    <row r="16077" spans="1:17" x14ac:dyDescent="0.3">
      <c r="A16077" s="100">
        <v>201202</v>
      </c>
      <c r="B16077" s="100">
        <v>201202</v>
      </c>
      <c r="C16077" s="165">
        <v>399</v>
      </c>
      <c r="D16077" s="100">
        <v>0</v>
      </c>
      <c r="E16077" s="100">
        <v>11</v>
      </c>
      <c r="F16077" s="165">
        <v>233741</v>
      </c>
      <c r="G16077" s="100">
        <v>11</v>
      </c>
      <c r="H16077" s="100">
        <v>0</v>
      </c>
      <c r="I16077" s="100" t="s">
        <v>32</v>
      </c>
      <c r="J16077" s="100" t="s">
        <v>27</v>
      </c>
      <c r="K16077" s="100" t="s">
        <v>27</v>
      </c>
      <c r="L16077" s="107"/>
      <c r="M16077" s="159" t="s">
        <v>316</v>
      </c>
      <c r="N16077" s="100"/>
      <c r="O16077" s="100"/>
      <c r="P16077" s="100"/>
      <c r="Q16077" s="100"/>
    </row>
    <row r="16078" spans="1:17" x14ac:dyDescent="0.3">
      <c r="A16078" s="100">
        <v>201202</v>
      </c>
      <c r="B16078" s="100">
        <v>201301</v>
      </c>
      <c r="C16078" s="165">
        <v>7525</v>
      </c>
      <c r="D16078" s="100">
        <v>0</v>
      </c>
      <c r="E16078" s="100">
        <v>14</v>
      </c>
      <c r="F16078" s="165">
        <v>725200</v>
      </c>
      <c r="G16078" s="100">
        <v>14</v>
      </c>
      <c r="H16078" s="100">
        <v>0</v>
      </c>
      <c r="I16078" s="100" t="s">
        <v>32</v>
      </c>
      <c r="J16078" s="100" t="s">
        <v>27</v>
      </c>
      <c r="K16078" s="100" t="s">
        <v>27</v>
      </c>
      <c r="L16078" s="107"/>
      <c r="M16078" s="159" t="s">
        <v>316</v>
      </c>
      <c r="N16078" s="100"/>
      <c r="O16078" s="100"/>
      <c r="P16078" s="100"/>
      <c r="Q16078" s="100"/>
    </row>
    <row r="16079" spans="1:17" x14ac:dyDescent="0.3">
      <c r="A16079" s="100">
        <v>201202</v>
      </c>
      <c r="B16079" s="100">
        <v>201302</v>
      </c>
      <c r="C16079" s="165">
        <v>93020</v>
      </c>
      <c r="D16079" s="100">
        <v>3</v>
      </c>
      <c r="E16079" s="100">
        <v>11</v>
      </c>
      <c r="F16079" s="165">
        <v>2260484</v>
      </c>
      <c r="G16079" s="100">
        <v>14</v>
      </c>
      <c r="H16079" s="100">
        <v>0</v>
      </c>
      <c r="I16079" s="100" t="s">
        <v>32</v>
      </c>
      <c r="J16079" s="100" t="s">
        <v>27</v>
      </c>
      <c r="K16079" s="100" t="s">
        <v>27</v>
      </c>
      <c r="L16079" s="107"/>
      <c r="M16079" s="159" t="s">
        <v>316</v>
      </c>
      <c r="N16079" s="100"/>
      <c r="O16079" s="100"/>
      <c r="P16079" s="100"/>
      <c r="Q16079" s="100"/>
    </row>
    <row r="16080" spans="1:17" x14ac:dyDescent="0.3">
      <c r="A16080" s="100">
        <v>201202</v>
      </c>
      <c r="B16080" s="100">
        <v>201401</v>
      </c>
      <c r="C16080" s="165">
        <v>103231</v>
      </c>
      <c r="D16080" s="100">
        <v>3</v>
      </c>
      <c r="E16080" s="100">
        <v>18</v>
      </c>
      <c r="F16080" s="165">
        <v>2808822</v>
      </c>
      <c r="G16080" s="100">
        <v>21</v>
      </c>
      <c r="H16080" s="100">
        <v>0</v>
      </c>
      <c r="I16080" s="100" t="s">
        <v>32</v>
      </c>
      <c r="J16080" s="100" t="s">
        <v>27</v>
      </c>
      <c r="K16080" s="100" t="s">
        <v>27</v>
      </c>
      <c r="L16080" s="107"/>
      <c r="M16080" s="159" t="s">
        <v>316</v>
      </c>
      <c r="N16080" s="100"/>
      <c r="O16080" s="100"/>
      <c r="P16080" s="100"/>
      <c r="Q16080" s="100"/>
    </row>
    <row r="16081" spans="1:17" x14ac:dyDescent="0.3">
      <c r="A16081" s="100">
        <v>201202</v>
      </c>
      <c r="B16081" s="100">
        <v>201402</v>
      </c>
      <c r="C16081" s="165">
        <v>513496</v>
      </c>
      <c r="D16081" s="100">
        <v>6</v>
      </c>
      <c r="E16081" s="100">
        <v>27</v>
      </c>
      <c r="F16081" s="165">
        <v>7016636</v>
      </c>
      <c r="G16081" s="100">
        <v>33</v>
      </c>
      <c r="H16081" s="100">
        <v>0</v>
      </c>
      <c r="I16081" s="100" t="s">
        <v>32</v>
      </c>
      <c r="J16081" s="100" t="s">
        <v>27</v>
      </c>
      <c r="K16081" s="100" t="s">
        <v>27</v>
      </c>
      <c r="L16081" s="107"/>
      <c r="M16081" s="159" t="s">
        <v>316</v>
      </c>
      <c r="N16081" s="100"/>
      <c r="O16081" s="100"/>
      <c r="P16081" s="100"/>
      <c r="Q16081" s="100"/>
    </row>
    <row r="16082" spans="1:17" x14ac:dyDescent="0.3">
      <c r="A16082" s="100">
        <v>201202</v>
      </c>
      <c r="B16082" s="100">
        <v>201501</v>
      </c>
      <c r="C16082" s="165">
        <v>642091</v>
      </c>
      <c r="D16082" s="100">
        <v>7</v>
      </c>
      <c r="E16082" s="100">
        <v>34</v>
      </c>
      <c r="F16082" s="165">
        <v>8291253</v>
      </c>
      <c r="G16082" s="100">
        <v>41</v>
      </c>
      <c r="H16082" s="100">
        <v>0</v>
      </c>
      <c r="I16082" s="100" t="s">
        <v>32</v>
      </c>
      <c r="J16082" s="100" t="s">
        <v>27</v>
      </c>
      <c r="K16082" s="100" t="s">
        <v>27</v>
      </c>
      <c r="L16082" s="107"/>
      <c r="M16082" s="159" t="s">
        <v>316</v>
      </c>
      <c r="N16082" s="100"/>
      <c r="O16082" s="100"/>
      <c r="P16082" s="100"/>
      <c r="Q16082" s="100"/>
    </row>
    <row r="16083" spans="1:17" x14ac:dyDescent="0.3">
      <c r="A16083" s="100">
        <v>201202</v>
      </c>
      <c r="B16083" s="100">
        <v>201502</v>
      </c>
      <c r="C16083" s="165">
        <v>1319082</v>
      </c>
      <c r="D16083" s="100">
        <v>8</v>
      </c>
      <c r="E16083" s="100">
        <v>32</v>
      </c>
      <c r="F16083" s="165">
        <v>8704161</v>
      </c>
      <c r="G16083" s="100">
        <v>40</v>
      </c>
      <c r="H16083" s="100">
        <v>0</v>
      </c>
      <c r="I16083" s="100" t="s">
        <v>32</v>
      </c>
      <c r="J16083" s="100" t="s">
        <v>27</v>
      </c>
      <c r="K16083" s="100" t="s">
        <v>27</v>
      </c>
      <c r="L16083" s="107"/>
      <c r="M16083" s="159" t="s">
        <v>316</v>
      </c>
      <c r="N16083" s="100"/>
      <c r="O16083" s="100"/>
      <c r="P16083" s="100"/>
      <c r="Q16083" s="100"/>
    </row>
    <row r="16084" spans="1:17" x14ac:dyDescent="0.3">
      <c r="A16084" s="100">
        <v>201202</v>
      </c>
      <c r="B16084" s="100">
        <v>201601</v>
      </c>
      <c r="C16084" s="165">
        <v>2415372</v>
      </c>
      <c r="D16084" s="100">
        <v>11</v>
      </c>
      <c r="E16084" s="100">
        <v>25</v>
      </c>
      <c r="F16084" s="165">
        <v>8306464</v>
      </c>
      <c r="G16084" s="100">
        <v>36</v>
      </c>
      <c r="H16084" s="100">
        <v>0</v>
      </c>
      <c r="I16084" s="100" t="s">
        <v>32</v>
      </c>
      <c r="J16084" s="100" t="s">
        <v>27</v>
      </c>
      <c r="K16084" s="100" t="s">
        <v>27</v>
      </c>
      <c r="L16084" s="107"/>
      <c r="M16084" s="159" t="s">
        <v>316</v>
      </c>
      <c r="N16084" s="100"/>
      <c r="O16084" s="100"/>
      <c r="P16084" s="100"/>
      <c r="Q16084" s="100"/>
    </row>
    <row r="16085" spans="1:17" x14ac:dyDescent="0.3">
      <c r="A16085" s="100">
        <v>201202</v>
      </c>
      <c r="B16085" s="100">
        <v>201602</v>
      </c>
      <c r="C16085" s="165">
        <v>2443541</v>
      </c>
      <c r="D16085" s="100">
        <v>11</v>
      </c>
      <c r="E16085" s="100">
        <v>18</v>
      </c>
      <c r="F16085" s="165">
        <v>6534584</v>
      </c>
      <c r="G16085" s="100">
        <v>29</v>
      </c>
      <c r="H16085" s="100">
        <v>0</v>
      </c>
      <c r="I16085" s="100" t="s">
        <v>32</v>
      </c>
      <c r="J16085" s="100" t="s">
        <v>27</v>
      </c>
      <c r="K16085" s="100" t="s">
        <v>27</v>
      </c>
      <c r="L16085" s="107"/>
      <c r="M16085" s="159" t="s">
        <v>316</v>
      </c>
      <c r="N16085" s="100"/>
      <c r="O16085" s="100"/>
      <c r="P16085" s="100"/>
      <c r="Q16085" s="100"/>
    </row>
    <row r="16086" spans="1:17" x14ac:dyDescent="0.3">
      <c r="A16086" s="100">
        <v>201202</v>
      </c>
      <c r="B16086" s="100">
        <v>201701</v>
      </c>
      <c r="C16086" s="165">
        <v>2594051</v>
      </c>
      <c r="D16086" s="100">
        <v>12</v>
      </c>
      <c r="E16086" s="100">
        <v>14</v>
      </c>
      <c r="F16086" s="165">
        <v>6580130</v>
      </c>
      <c r="G16086" s="100">
        <v>26</v>
      </c>
      <c r="H16086" s="100">
        <v>0</v>
      </c>
      <c r="I16086" s="100" t="s">
        <v>32</v>
      </c>
      <c r="J16086" s="100" t="s">
        <v>27</v>
      </c>
      <c r="K16086" s="100" t="s">
        <v>27</v>
      </c>
      <c r="L16086" s="107"/>
      <c r="M16086" s="159" t="s">
        <v>316</v>
      </c>
      <c r="N16086" s="100"/>
      <c r="O16086" s="100"/>
      <c r="P16086" s="100"/>
      <c r="Q16086" s="100"/>
    </row>
    <row r="16087" spans="1:17" x14ac:dyDescent="0.3">
      <c r="A16087" s="100">
        <v>201202</v>
      </c>
      <c r="B16087" s="100">
        <v>201702</v>
      </c>
      <c r="C16087" s="165">
        <v>3514939</v>
      </c>
      <c r="D16087" s="100">
        <v>14</v>
      </c>
      <c r="E16087" s="100">
        <v>12</v>
      </c>
      <c r="F16087" s="165">
        <v>7028338</v>
      </c>
      <c r="G16087" s="100">
        <v>26</v>
      </c>
      <c r="H16087" s="100">
        <v>0</v>
      </c>
      <c r="I16087" s="100" t="s">
        <v>32</v>
      </c>
      <c r="J16087" s="100" t="s">
        <v>27</v>
      </c>
      <c r="K16087" s="100" t="s">
        <v>27</v>
      </c>
      <c r="L16087" s="107"/>
      <c r="M16087" s="159" t="s">
        <v>316</v>
      </c>
      <c r="N16087" s="100"/>
      <c r="O16087" s="100"/>
      <c r="P16087" s="100"/>
      <c r="Q16087" s="100"/>
    </row>
    <row r="16088" spans="1:17" x14ac:dyDescent="0.3">
      <c r="A16088" s="100">
        <v>201202</v>
      </c>
      <c r="B16088" s="100">
        <v>201801</v>
      </c>
      <c r="C16088" s="165">
        <v>3545177</v>
      </c>
      <c r="D16088" s="100">
        <v>14</v>
      </c>
      <c r="E16088" s="100">
        <v>14</v>
      </c>
      <c r="F16088" s="165">
        <v>7088607</v>
      </c>
      <c r="G16088" s="100">
        <v>28</v>
      </c>
      <c r="H16088" s="100">
        <v>0</v>
      </c>
      <c r="I16088" s="100" t="s">
        <v>32</v>
      </c>
      <c r="J16088" s="100" t="s">
        <v>27</v>
      </c>
      <c r="K16088" s="100" t="s">
        <v>27</v>
      </c>
      <c r="L16088" s="107"/>
      <c r="M16088" s="159" t="s">
        <v>316</v>
      </c>
      <c r="N16088" s="100"/>
      <c r="O16088" s="100"/>
      <c r="P16088" s="100"/>
      <c r="Q16088" s="100"/>
    </row>
    <row r="16089" spans="1:17" x14ac:dyDescent="0.3">
      <c r="A16089" s="100">
        <v>201202</v>
      </c>
      <c r="B16089" s="100">
        <v>201802</v>
      </c>
      <c r="C16089" s="165">
        <v>3640640</v>
      </c>
      <c r="D16089" s="100">
        <v>14</v>
      </c>
      <c r="E16089" s="100">
        <v>14</v>
      </c>
      <c r="F16089" s="165">
        <v>7517823</v>
      </c>
      <c r="G16089" s="100">
        <v>28</v>
      </c>
      <c r="H16089" s="100">
        <v>0</v>
      </c>
      <c r="I16089" s="100" t="s">
        <v>32</v>
      </c>
      <c r="J16089" s="100" t="s">
        <v>27</v>
      </c>
      <c r="K16089" s="100" t="s">
        <v>27</v>
      </c>
      <c r="L16089" s="107"/>
      <c r="M16089" s="159" t="s">
        <v>316</v>
      </c>
      <c r="N16089" s="100"/>
      <c r="O16089" s="100"/>
      <c r="P16089" s="100"/>
      <c r="Q16089" s="100"/>
    </row>
    <row r="16090" spans="1:17" x14ac:dyDescent="0.3">
      <c r="A16090" s="100">
        <v>201202</v>
      </c>
      <c r="B16090" s="100">
        <v>201901</v>
      </c>
      <c r="C16090" s="165">
        <v>6359318</v>
      </c>
      <c r="D16090" s="100">
        <v>16</v>
      </c>
      <c r="E16090" s="100">
        <v>10</v>
      </c>
      <c r="F16090" s="165">
        <v>8300871</v>
      </c>
      <c r="G16090" s="100">
        <v>26</v>
      </c>
      <c r="H16090" s="100">
        <v>0</v>
      </c>
      <c r="I16090" s="100" t="s">
        <v>32</v>
      </c>
      <c r="J16090" s="100" t="s">
        <v>27</v>
      </c>
      <c r="K16090" s="100" t="s">
        <v>27</v>
      </c>
      <c r="L16090" s="107"/>
      <c r="M16090" s="159" t="s">
        <v>316</v>
      </c>
      <c r="N16090" s="100"/>
      <c r="O16090" s="100"/>
      <c r="P16090" s="100"/>
      <c r="Q16090" s="100"/>
    </row>
    <row r="16091" spans="1:17" x14ac:dyDescent="0.3">
      <c r="A16091" s="100">
        <v>201202</v>
      </c>
      <c r="B16091" s="100">
        <v>201902</v>
      </c>
      <c r="C16091" s="165">
        <v>7402894</v>
      </c>
      <c r="D16091" s="100">
        <v>18</v>
      </c>
      <c r="E16091" s="100">
        <v>9</v>
      </c>
      <c r="F16091" s="165">
        <v>8603711</v>
      </c>
      <c r="G16091" s="100">
        <v>27</v>
      </c>
      <c r="H16091" s="100">
        <v>0</v>
      </c>
      <c r="I16091" s="100" t="s">
        <v>32</v>
      </c>
      <c r="J16091" s="100" t="s">
        <v>27</v>
      </c>
      <c r="K16091" s="100" t="s">
        <v>27</v>
      </c>
      <c r="L16091" s="107"/>
      <c r="M16091" s="159" t="s">
        <v>316</v>
      </c>
      <c r="N16091" s="100"/>
      <c r="O16091" s="100"/>
      <c r="P16091" s="100"/>
      <c r="Q16091" s="100"/>
    </row>
    <row r="16092" spans="1:17" x14ac:dyDescent="0.3">
      <c r="A16092" s="100">
        <v>201202</v>
      </c>
      <c r="B16092" s="100">
        <v>202001</v>
      </c>
      <c r="C16092" s="165">
        <v>7440773</v>
      </c>
      <c r="D16092" s="100">
        <v>18</v>
      </c>
      <c r="E16092" s="100">
        <v>8</v>
      </c>
      <c r="F16092" s="165">
        <v>8388785</v>
      </c>
      <c r="G16092" s="100">
        <v>26</v>
      </c>
      <c r="H16092" s="100">
        <v>0</v>
      </c>
      <c r="I16092" s="100" t="s">
        <v>32</v>
      </c>
      <c r="J16092" s="100" t="s">
        <v>27</v>
      </c>
      <c r="K16092" s="100" t="s">
        <v>27</v>
      </c>
      <c r="L16092" s="107"/>
      <c r="M16092" s="159" t="s">
        <v>316</v>
      </c>
      <c r="N16092" s="100"/>
      <c r="O16092" s="100"/>
      <c r="P16092" s="100"/>
      <c r="Q16092" s="100"/>
    </row>
    <row r="16093" spans="1:17" x14ac:dyDescent="0.3">
      <c r="A16093" s="100">
        <v>201202</v>
      </c>
      <c r="B16093" s="100">
        <v>202002</v>
      </c>
      <c r="C16093" s="165">
        <v>7969117</v>
      </c>
      <c r="D16093" s="100">
        <v>19</v>
      </c>
      <c r="E16093" s="100">
        <v>5</v>
      </c>
      <c r="F16093" s="165">
        <v>8282508</v>
      </c>
      <c r="G16093" s="100">
        <v>24</v>
      </c>
      <c r="H16093" s="100">
        <v>0</v>
      </c>
      <c r="I16093" s="100" t="s">
        <v>32</v>
      </c>
      <c r="J16093" s="100" t="s">
        <v>27</v>
      </c>
      <c r="K16093" s="100" t="s">
        <v>27</v>
      </c>
      <c r="L16093" s="107"/>
      <c r="M16093" s="159" t="s">
        <v>316</v>
      </c>
      <c r="N16093" s="100"/>
      <c r="O16093" s="100"/>
      <c r="P16093" s="100"/>
      <c r="Q16093" s="100"/>
    </row>
    <row r="16094" spans="1:17" x14ac:dyDescent="0.3">
      <c r="A16094" s="100">
        <v>201202</v>
      </c>
      <c r="B16094" s="100">
        <v>202101</v>
      </c>
      <c r="C16094" s="165">
        <v>8000512</v>
      </c>
      <c r="D16094" s="100">
        <v>20</v>
      </c>
      <c r="E16094" s="100">
        <v>4</v>
      </c>
      <c r="F16094" s="165">
        <v>8403446</v>
      </c>
      <c r="G16094" s="100">
        <v>24</v>
      </c>
      <c r="H16094" s="100">
        <v>0</v>
      </c>
      <c r="I16094" s="100" t="s">
        <v>32</v>
      </c>
      <c r="J16094" s="100" t="s">
        <v>27</v>
      </c>
      <c r="K16094" s="100" t="s">
        <v>27</v>
      </c>
      <c r="L16094" s="107"/>
      <c r="M16094" s="159" t="s">
        <v>316</v>
      </c>
      <c r="N16094" s="100"/>
      <c r="O16094" s="100"/>
      <c r="P16094" s="100"/>
      <c r="Q16094" s="100"/>
    </row>
    <row r="16095" spans="1:17" x14ac:dyDescent="0.3">
      <c r="A16095" s="100">
        <v>201202</v>
      </c>
      <c r="B16095" s="100">
        <v>202102</v>
      </c>
      <c r="C16095" s="165">
        <v>8122447</v>
      </c>
      <c r="D16095" s="100">
        <v>21</v>
      </c>
      <c r="E16095" s="100">
        <v>2</v>
      </c>
      <c r="F16095" s="165">
        <v>8226871</v>
      </c>
      <c r="G16095" s="100">
        <v>23</v>
      </c>
      <c r="H16095" s="100">
        <v>0</v>
      </c>
      <c r="I16095" s="100" t="s">
        <v>32</v>
      </c>
      <c r="J16095" s="100" t="s">
        <v>27</v>
      </c>
      <c r="K16095" s="100" t="s">
        <v>27</v>
      </c>
      <c r="L16095" s="107"/>
      <c r="M16095" s="159" t="s">
        <v>316</v>
      </c>
      <c r="N16095" s="100"/>
      <c r="O16095" s="100"/>
      <c r="P16095" s="100"/>
      <c r="Q16095" s="100"/>
    </row>
    <row r="16096" spans="1:17" x14ac:dyDescent="0.3">
      <c r="A16096" s="100">
        <v>201202</v>
      </c>
      <c r="B16096" s="100">
        <v>202201</v>
      </c>
      <c r="C16096" s="165">
        <v>8138172</v>
      </c>
      <c r="D16096" s="100">
        <v>21</v>
      </c>
      <c r="E16096" s="100">
        <v>1</v>
      </c>
      <c r="F16096" s="165">
        <v>8189399</v>
      </c>
      <c r="G16096" s="100">
        <v>22</v>
      </c>
      <c r="H16096" s="100">
        <v>0</v>
      </c>
      <c r="I16096" s="100" t="s">
        <v>32</v>
      </c>
      <c r="J16096" s="100" t="s">
        <v>27</v>
      </c>
      <c r="K16096" s="100" t="s">
        <v>27</v>
      </c>
      <c r="L16096" s="107"/>
      <c r="M16096" s="159" t="s">
        <v>316</v>
      </c>
      <c r="N16096" s="100"/>
      <c r="O16096" s="100"/>
      <c r="P16096" s="100"/>
      <c r="Q16096" s="100"/>
    </row>
    <row r="16097" spans="1:17" x14ac:dyDescent="0.3">
      <c r="A16097" s="100">
        <v>201202</v>
      </c>
      <c r="B16097" s="100">
        <v>202202</v>
      </c>
      <c r="C16097" s="165">
        <v>8141568</v>
      </c>
      <c r="D16097" s="100">
        <v>21</v>
      </c>
      <c r="E16097" s="100">
        <v>0</v>
      </c>
      <c r="F16097" s="165">
        <v>8148386</v>
      </c>
      <c r="G16097" s="100">
        <v>21</v>
      </c>
      <c r="H16097" s="100">
        <v>0</v>
      </c>
      <c r="I16097" s="100" t="s">
        <v>32</v>
      </c>
      <c r="J16097" s="100" t="s">
        <v>27</v>
      </c>
      <c r="K16097" s="100" t="s">
        <v>27</v>
      </c>
      <c r="L16097" s="107"/>
      <c r="M16097" s="159" t="s">
        <v>316</v>
      </c>
      <c r="N16097" s="100"/>
      <c r="O16097" s="100"/>
      <c r="P16097" s="100"/>
      <c r="Q16097" s="100"/>
    </row>
    <row r="16098" spans="1:17" x14ac:dyDescent="0.3">
      <c r="A16098" s="100">
        <v>201202</v>
      </c>
      <c r="B16098" s="100">
        <v>202301</v>
      </c>
      <c r="C16098" s="165">
        <v>8144550</v>
      </c>
      <c r="D16098" s="100">
        <v>21</v>
      </c>
      <c r="E16098" s="100" t="s">
        <v>267</v>
      </c>
      <c r="F16098" s="165">
        <v>8144550</v>
      </c>
      <c r="G16098" s="100">
        <v>21</v>
      </c>
      <c r="H16098" s="100">
        <v>0</v>
      </c>
      <c r="I16098" s="100" t="s">
        <v>32</v>
      </c>
      <c r="J16098" s="100" t="s">
        <v>27</v>
      </c>
      <c r="K16098" s="100" t="s">
        <v>27</v>
      </c>
      <c r="L16098" s="107"/>
      <c r="M16098" s="159" t="s">
        <v>316</v>
      </c>
      <c r="N16098" s="100"/>
      <c r="O16098" s="100"/>
      <c r="P16098" s="100"/>
      <c r="Q16098" s="100"/>
    </row>
    <row r="16099" spans="1:17" x14ac:dyDescent="0.3">
      <c r="A16099" s="100">
        <v>201202</v>
      </c>
      <c r="B16099" s="100">
        <v>202302</v>
      </c>
      <c r="C16099" s="165">
        <v>8144550</v>
      </c>
      <c r="D16099" s="100">
        <v>21</v>
      </c>
      <c r="E16099" s="100" t="s">
        <v>267</v>
      </c>
      <c r="F16099" s="165">
        <v>8144550</v>
      </c>
      <c r="G16099" s="100">
        <v>21</v>
      </c>
      <c r="H16099" s="100">
        <v>0</v>
      </c>
      <c r="I16099" s="100" t="s">
        <v>32</v>
      </c>
      <c r="J16099" s="100" t="s">
        <v>27</v>
      </c>
      <c r="K16099" s="100" t="s">
        <v>27</v>
      </c>
      <c r="L16099" s="107"/>
      <c r="M16099" s="159" t="s">
        <v>316</v>
      </c>
      <c r="N16099" s="100"/>
      <c r="O16099" s="100"/>
      <c r="P16099" s="100"/>
      <c r="Q16099" s="100"/>
    </row>
    <row r="16100" spans="1:17" x14ac:dyDescent="0.3">
      <c r="A16100" s="100">
        <v>201202</v>
      </c>
      <c r="B16100" s="100">
        <v>202401</v>
      </c>
      <c r="C16100" s="165">
        <v>8144550</v>
      </c>
      <c r="D16100" s="100">
        <v>21</v>
      </c>
      <c r="E16100" s="100" t="s">
        <v>267</v>
      </c>
      <c r="F16100" s="165">
        <v>8144550</v>
      </c>
      <c r="G16100" s="100">
        <v>21</v>
      </c>
      <c r="H16100" s="100">
        <v>0</v>
      </c>
      <c r="I16100" s="100" t="s">
        <v>32</v>
      </c>
      <c r="J16100" s="100" t="s">
        <v>27</v>
      </c>
      <c r="K16100" s="100" t="s">
        <v>27</v>
      </c>
      <c r="L16100" s="107"/>
      <c r="M16100" s="159" t="s">
        <v>316</v>
      </c>
      <c r="N16100" s="100"/>
      <c r="O16100" s="100"/>
      <c r="P16100" s="100"/>
      <c r="Q16100" s="100"/>
    </row>
    <row r="16101" spans="1:17" x14ac:dyDescent="0.3">
      <c r="A16101" s="100">
        <v>201202</v>
      </c>
      <c r="B16101" s="100">
        <v>202402</v>
      </c>
      <c r="C16101" s="165">
        <v>8144550</v>
      </c>
      <c r="D16101" s="100">
        <v>21</v>
      </c>
      <c r="E16101" s="100" t="s">
        <v>267</v>
      </c>
      <c r="F16101" s="165">
        <v>8144550</v>
      </c>
      <c r="G16101" s="100">
        <v>21</v>
      </c>
      <c r="H16101" s="100">
        <v>0</v>
      </c>
      <c r="I16101" s="100" t="s">
        <v>32</v>
      </c>
      <c r="J16101" s="100" t="s">
        <v>27</v>
      </c>
      <c r="K16101" s="100" t="s">
        <v>27</v>
      </c>
      <c r="L16101" s="107"/>
      <c r="M16101" s="159" t="s">
        <v>316</v>
      </c>
      <c r="N16101" s="100"/>
      <c r="O16101" s="100"/>
      <c r="P16101" s="100"/>
      <c r="Q16101" s="100"/>
    </row>
    <row r="16102" spans="1:17" x14ac:dyDescent="0.3">
      <c r="A16102" s="100">
        <v>201301</v>
      </c>
      <c r="B16102" s="100">
        <v>201301</v>
      </c>
      <c r="C16102" s="165">
        <v>4229</v>
      </c>
      <c r="D16102" s="100">
        <v>5</v>
      </c>
      <c r="E16102" s="100">
        <v>3</v>
      </c>
      <c r="F16102" s="165">
        <v>109186</v>
      </c>
      <c r="G16102" s="100">
        <v>8</v>
      </c>
      <c r="H16102" s="100">
        <v>0</v>
      </c>
      <c r="I16102" s="100" t="s">
        <v>32</v>
      </c>
      <c r="J16102" s="100" t="s">
        <v>27</v>
      </c>
      <c r="K16102" s="100" t="s">
        <v>27</v>
      </c>
      <c r="L16102" s="107"/>
      <c r="M16102" s="159" t="s">
        <v>317</v>
      </c>
      <c r="N16102" s="100"/>
      <c r="O16102" s="100"/>
      <c r="P16102" s="100"/>
      <c r="Q16102" s="100"/>
    </row>
    <row r="16103" spans="1:17" x14ac:dyDescent="0.3">
      <c r="A16103" s="100">
        <v>201301</v>
      </c>
      <c r="B16103" s="100">
        <v>201302</v>
      </c>
      <c r="C16103" s="165">
        <v>9505</v>
      </c>
      <c r="D16103" s="100">
        <v>7</v>
      </c>
      <c r="E16103" s="100">
        <v>8</v>
      </c>
      <c r="F16103" s="165">
        <v>311305</v>
      </c>
      <c r="G16103" s="100">
        <v>15</v>
      </c>
      <c r="H16103" s="100">
        <v>0</v>
      </c>
      <c r="I16103" s="100" t="s">
        <v>32</v>
      </c>
      <c r="J16103" s="100" t="s">
        <v>27</v>
      </c>
      <c r="K16103" s="100" t="s">
        <v>27</v>
      </c>
      <c r="L16103" s="107"/>
      <c r="M16103" s="159" t="s">
        <v>317</v>
      </c>
      <c r="N16103" s="100"/>
      <c r="O16103" s="100"/>
      <c r="P16103" s="100"/>
      <c r="Q16103" s="100"/>
    </row>
    <row r="16104" spans="1:17" x14ac:dyDescent="0.3">
      <c r="A16104" s="100">
        <v>201301</v>
      </c>
      <c r="B16104" s="100">
        <v>201401</v>
      </c>
      <c r="C16104" s="165">
        <v>60422</v>
      </c>
      <c r="D16104" s="100">
        <v>9</v>
      </c>
      <c r="E16104" s="100">
        <v>9</v>
      </c>
      <c r="F16104" s="165">
        <v>560225</v>
      </c>
      <c r="G16104" s="100">
        <v>18</v>
      </c>
      <c r="H16104" s="100">
        <v>0</v>
      </c>
      <c r="I16104" s="100" t="s">
        <v>32</v>
      </c>
      <c r="J16104" s="100" t="s">
        <v>27</v>
      </c>
      <c r="K16104" s="100" t="s">
        <v>27</v>
      </c>
      <c r="L16104" s="107"/>
      <c r="M16104" s="159" t="s">
        <v>317</v>
      </c>
      <c r="N16104" s="100"/>
      <c r="O16104" s="100"/>
      <c r="P16104" s="100"/>
      <c r="Q16104" s="100"/>
    </row>
    <row r="16105" spans="1:17" x14ac:dyDescent="0.3">
      <c r="A16105" s="100">
        <v>201301</v>
      </c>
      <c r="B16105" s="100">
        <v>201402</v>
      </c>
      <c r="C16105" s="165">
        <v>151824</v>
      </c>
      <c r="D16105" s="100">
        <v>9</v>
      </c>
      <c r="E16105" s="100">
        <v>11</v>
      </c>
      <c r="F16105" s="165">
        <v>676404</v>
      </c>
      <c r="G16105" s="100">
        <v>20</v>
      </c>
      <c r="H16105" s="100">
        <v>0</v>
      </c>
      <c r="I16105" s="100" t="s">
        <v>32</v>
      </c>
      <c r="J16105" s="100" t="s">
        <v>27</v>
      </c>
      <c r="K16105" s="100" t="s">
        <v>27</v>
      </c>
      <c r="L16105" s="107"/>
      <c r="M16105" s="159" t="s">
        <v>317</v>
      </c>
      <c r="N16105" s="100"/>
      <c r="O16105" s="100"/>
      <c r="P16105" s="100"/>
      <c r="Q16105" s="100"/>
    </row>
    <row r="16106" spans="1:17" x14ac:dyDescent="0.3">
      <c r="A16106" s="100">
        <v>201301</v>
      </c>
      <c r="B16106" s="100">
        <v>201501</v>
      </c>
      <c r="C16106" s="165">
        <v>192000</v>
      </c>
      <c r="D16106" s="100">
        <v>11</v>
      </c>
      <c r="E16106" s="100">
        <v>21</v>
      </c>
      <c r="F16106" s="165">
        <v>1487006</v>
      </c>
      <c r="G16106" s="100">
        <v>32</v>
      </c>
      <c r="H16106" s="100">
        <v>0</v>
      </c>
      <c r="I16106" s="100" t="s">
        <v>32</v>
      </c>
      <c r="J16106" s="100" t="s">
        <v>27</v>
      </c>
      <c r="K16106" s="100" t="s">
        <v>27</v>
      </c>
      <c r="L16106" s="107"/>
      <c r="M16106" s="159" t="s">
        <v>317</v>
      </c>
      <c r="N16106" s="100"/>
      <c r="O16106" s="100"/>
      <c r="P16106" s="100"/>
      <c r="Q16106" s="100"/>
    </row>
    <row r="16107" spans="1:17" x14ac:dyDescent="0.3">
      <c r="A16107" s="100">
        <v>201301</v>
      </c>
      <c r="B16107" s="100">
        <v>201502</v>
      </c>
      <c r="C16107" s="165">
        <v>673939</v>
      </c>
      <c r="D16107" s="100">
        <v>12</v>
      </c>
      <c r="E16107" s="100">
        <v>26</v>
      </c>
      <c r="F16107" s="165">
        <v>2657279</v>
      </c>
      <c r="G16107" s="100">
        <v>38</v>
      </c>
      <c r="H16107" s="100">
        <v>0</v>
      </c>
      <c r="I16107" s="100" t="s">
        <v>32</v>
      </c>
      <c r="J16107" s="100" t="s">
        <v>27</v>
      </c>
      <c r="K16107" s="100" t="s">
        <v>27</v>
      </c>
      <c r="L16107" s="107"/>
      <c r="M16107" s="159" t="s">
        <v>317</v>
      </c>
      <c r="N16107" s="100"/>
      <c r="O16107" s="100"/>
      <c r="P16107" s="100"/>
      <c r="Q16107" s="100"/>
    </row>
    <row r="16108" spans="1:17" x14ac:dyDescent="0.3">
      <c r="A16108" s="100">
        <v>201301</v>
      </c>
      <c r="B16108" s="100">
        <v>201601</v>
      </c>
      <c r="C16108" s="165">
        <v>921275</v>
      </c>
      <c r="D16108" s="100">
        <v>15</v>
      </c>
      <c r="E16108" s="100">
        <v>28</v>
      </c>
      <c r="F16108" s="165">
        <v>2167699</v>
      </c>
      <c r="G16108" s="100">
        <v>43</v>
      </c>
      <c r="H16108" s="100">
        <v>0</v>
      </c>
      <c r="I16108" s="100" t="s">
        <v>32</v>
      </c>
      <c r="J16108" s="100" t="s">
        <v>27</v>
      </c>
      <c r="K16108" s="100" t="s">
        <v>27</v>
      </c>
      <c r="L16108" s="107"/>
      <c r="M16108" s="159" t="s">
        <v>317</v>
      </c>
      <c r="N16108" s="100"/>
      <c r="O16108" s="100"/>
      <c r="P16108" s="100"/>
      <c r="Q16108" s="100"/>
    </row>
    <row r="16109" spans="1:17" x14ac:dyDescent="0.3">
      <c r="A16109" s="100">
        <v>201301</v>
      </c>
      <c r="B16109" s="100">
        <v>201602</v>
      </c>
      <c r="C16109" s="165">
        <v>965190</v>
      </c>
      <c r="D16109" s="100">
        <v>15</v>
      </c>
      <c r="E16109" s="100">
        <v>23</v>
      </c>
      <c r="F16109" s="165">
        <v>2084540</v>
      </c>
      <c r="G16109" s="100">
        <v>38</v>
      </c>
      <c r="H16109" s="100">
        <v>0</v>
      </c>
      <c r="I16109" s="100" t="s">
        <v>32</v>
      </c>
      <c r="J16109" s="100" t="s">
        <v>27</v>
      </c>
      <c r="K16109" s="100" t="s">
        <v>27</v>
      </c>
      <c r="L16109" s="107"/>
      <c r="M16109" s="159" t="s">
        <v>317</v>
      </c>
      <c r="N16109" s="100"/>
      <c r="O16109" s="100"/>
      <c r="P16109" s="100"/>
      <c r="Q16109" s="100"/>
    </row>
    <row r="16110" spans="1:17" x14ac:dyDescent="0.3">
      <c r="A16110" s="100">
        <v>201301</v>
      </c>
      <c r="B16110" s="100">
        <v>201701</v>
      </c>
      <c r="C16110" s="165">
        <v>1130680</v>
      </c>
      <c r="D16110" s="100">
        <v>16</v>
      </c>
      <c r="E16110" s="100">
        <v>20</v>
      </c>
      <c r="F16110" s="165">
        <v>1784421</v>
      </c>
      <c r="G16110" s="100">
        <v>36</v>
      </c>
      <c r="H16110" s="100">
        <v>0</v>
      </c>
      <c r="I16110" s="100" t="s">
        <v>32</v>
      </c>
      <c r="J16110" s="100" t="s">
        <v>27</v>
      </c>
      <c r="K16110" s="100" t="s">
        <v>27</v>
      </c>
      <c r="L16110" s="107"/>
      <c r="M16110" s="159" t="s">
        <v>317</v>
      </c>
      <c r="N16110" s="100"/>
      <c r="O16110" s="100"/>
      <c r="P16110" s="100"/>
      <c r="Q16110" s="100"/>
    </row>
    <row r="16111" spans="1:17" x14ac:dyDescent="0.3">
      <c r="A16111" s="100">
        <v>201301</v>
      </c>
      <c r="B16111" s="100">
        <v>201702</v>
      </c>
      <c r="C16111" s="165">
        <v>1163643</v>
      </c>
      <c r="D16111" s="100">
        <v>16</v>
      </c>
      <c r="E16111" s="100">
        <v>19</v>
      </c>
      <c r="F16111" s="165">
        <v>1769597</v>
      </c>
      <c r="G16111" s="100">
        <v>35</v>
      </c>
      <c r="H16111" s="100">
        <v>0</v>
      </c>
      <c r="I16111" s="100" t="s">
        <v>32</v>
      </c>
      <c r="J16111" s="100" t="s">
        <v>27</v>
      </c>
      <c r="K16111" s="100" t="s">
        <v>27</v>
      </c>
      <c r="L16111" s="107"/>
      <c r="M16111" s="159" t="s">
        <v>317</v>
      </c>
      <c r="N16111" s="100"/>
      <c r="O16111" s="100"/>
      <c r="P16111" s="100"/>
      <c r="Q16111" s="100"/>
    </row>
    <row r="16112" spans="1:17" x14ac:dyDescent="0.3">
      <c r="A16112" s="100">
        <v>201301</v>
      </c>
      <c r="B16112" s="100">
        <v>201801</v>
      </c>
      <c r="C16112" s="165">
        <v>1219529</v>
      </c>
      <c r="D16112" s="100">
        <v>16</v>
      </c>
      <c r="E16112" s="100">
        <v>16</v>
      </c>
      <c r="F16112" s="165">
        <v>2183563</v>
      </c>
      <c r="G16112" s="100">
        <v>32</v>
      </c>
      <c r="H16112" s="100">
        <v>0</v>
      </c>
      <c r="I16112" s="100" t="s">
        <v>32</v>
      </c>
      <c r="J16112" s="100" t="s">
        <v>27</v>
      </c>
      <c r="K16112" s="100" t="s">
        <v>27</v>
      </c>
      <c r="L16112" s="107"/>
      <c r="M16112" s="159" t="s">
        <v>317</v>
      </c>
      <c r="N16112" s="100"/>
      <c r="O16112" s="100"/>
      <c r="P16112" s="100"/>
      <c r="Q16112" s="100"/>
    </row>
    <row r="16113" spans="1:17" x14ac:dyDescent="0.3">
      <c r="A16113" s="100">
        <v>201301</v>
      </c>
      <c r="B16113" s="100">
        <v>201802</v>
      </c>
      <c r="C16113" s="165">
        <v>1361354</v>
      </c>
      <c r="D16113" s="100">
        <v>17</v>
      </c>
      <c r="E16113" s="100">
        <v>13</v>
      </c>
      <c r="F16113" s="165">
        <v>2242765</v>
      </c>
      <c r="G16113" s="100">
        <v>30</v>
      </c>
      <c r="H16113" s="100">
        <v>0</v>
      </c>
      <c r="I16113" s="100" t="s">
        <v>32</v>
      </c>
      <c r="J16113" s="100" t="s">
        <v>27</v>
      </c>
      <c r="K16113" s="100" t="s">
        <v>27</v>
      </c>
      <c r="L16113" s="107"/>
      <c r="M16113" s="159" t="s">
        <v>317</v>
      </c>
      <c r="N16113" s="100"/>
      <c r="O16113" s="100"/>
      <c r="P16113" s="100"/>
      <c r="Q16113" s="100"/>
    </row>
    <row r="16114" spans="1:17" x14ac:dyDescent="0.3">
      <c r="A16114" s="100">
        <v>201301</v>
      </c>
      <c r="B16114" s="100">
        <v>201901</v>
      </c>
      <c r="C16114" s="165">
        <v>1414474</v>
      </c>
      <c r="D16114" s="100">
        <v>17</v>
      </c>
      <c r="E16114" s="100">
        <v>9</v>
      </c>
      <c r="F16114" s="165">
        <v>2687440</v>
      </c>
      <c r="G16114" s="100">
        <v>26</v>
      </c>
      <c r="H16114" s="100">
        <v>0</v>
      </c>
      <c r="I16114" s="100" t="s">
        <v>32</v>
      </c>
      <c r="J16114" s="100" t="s">
        <v>27</v>
      </c>
      <c r="K16114" s="100" t="s">
        <v>27</v>
      </c>
      <c r="L16114" s="107"/>
      <c r="M16114" s="159" t="s">
        <v>317</v>
      </c>
      <c r="N16114" s="100"/>
      <c r="O16114" s="100"/>
      <c r="P16114" s="100"/>
      <c r="Q16114" s="100"/>
    </row>
    <row r="16115" spans="1:17" x14ac:dyDescent="0.3">
      <c r="A16115" s="100">
        <v>201301</v>
      </c>
      <c r="B16115" s="100">
        <v>201902</v>
      </c>
      <c r="C16115" s="165">
        <v>1807359</v>
      </c>
      <c r="D16115" s="100">
        <v>18</v>
      </c>
      <c r="E16115" s="100">
        <v>7</v>
      </c>
      <c r="F16115" s="165">
        <v>2638739</v>
      </c>
      <c r="G16115" s="100">
        <v>25</v>
      </c>
      <c r="H16115" s="100">
        <v>0</v>
      </c>
      <c r="I16115" s="100" t="s">
        <v>32</v>
      </c>
      <c r="J16115" s="100" t="s">
        <v>27</v>
      </c>
      <c r="K16115" s="100" t="s">
        <v>27</v>
      </c>
      <c r="L16115" s="107"/>
      <c r="M16115" s="159" t="s">
        <v>317</v>
      </c>
      <c r="N16115" s="100"/>
      <c r="O16115" s="100"/>
      <c r="P16115" s="100"/>
      <c r="Q16115" s="100"/>
    </row>
    <row r="16116" spans="1:17" x14ac:dyDescent="0.3">
      <c r="A16116" s="100">
        <v>201301</v>
      </c>
      <c r="B16116" s="100">
        <v>202001</v>
      </c>
      <c r="C16116" s="165">
        <v>2294978</v>
      </c>
      <c r="D16116" s="100">
        <v>20</v>
      </c>
      <c r="E16116" s="100">
        <v>4</v>
      </c>
      <c r="F16116" s="165">
        <v>2320252</v>
      </c>
      <c r="G16116" s="100">
        <v>24</v>
      </c>
      <c r="H16116" s="100">
        <v>0</v>
      </c>
      <c r="I16116" s="100" t="s">
        <v>32</v>
      </c>
      <c r="J16116" s="100" t="s">
        <v>27</v>
      </c>
      <c r="K16116" s="100" t="s">
        <v>27</v>
      </c>
      <c r="L16116" s="107"/>
      <c r="M16116" s="159" t="s">
        <v>317</v>
      </c>
      <c r="N16116" s="100"/>
      <c r="O16116" s="100"/>
      <c r="P16116" s="100"/>
      <c r="Q16116" s="100"/>
    </row>
    <row r="16117" spans="1:17" x14ac:dyDescent="0.3">
      <c r="A16117" s="100">
        <v>201301</v>
      </c>
      <c r="B16117" s="100">
        <v>202002</v>
      </c>
      <c r="C16117" s="165">
        <v>2334333</v>
      </c>
      <c r="D16117" s="100">
        <v>20</v>
      </c>
      <c r="E16117" s="100">
        <v>4</v>
      </c>
      <c r="F16117" s="165">
        <v>2365042</v>
      </c>
      <c r="G16117" s="100">
        <v>24</v>
      </c>
      <c r="H16117" s="100">
        <v>0</v>
      </c>
      <c r="I16117" s="100" t="s">
        <v>32</v>
      </c>
      <c r="J16117" s="100" t="s">
        <v>27</v>
      </c>
      <c r="K16117" s="100" t="s">
        <v>27</v>
      </c>
      <c r="L16117" s="107"/>
      <c r="M16117" s="159" t="s">
        <v>317</v>
      </c>
      <c r="N16117" s="100"/>
      <c r="O16117" s="100"/>
      <c r="P16117" s="100"/>
      <c r="Q16117" s="100"/>
    </row>
    <row r="16118" spans="1:17" x14ac:dyDescent="0.3">
      <c r="A16118" s="100">
        <v>201301</v>
      </c>
      <c r="B16118" s="100">
        <v>202101</v>
      </c>
      <c r="C16118" s="165">
        <v>2341259</v>
      </c>
      <c r="D16118" s="100">
        <v>20</v>
      </c>
      <c r="E16118" s="100">
        <v>3</v>
      </c>
      <c r="F16118" s="165">
        <v>2391270</v>
      </c>
      <c r="G16118" s="100">
        <v>23</v>
      </c>
      <c r="H16118" s="100">
        <v>0</v>
      </c>
      <c r="I16118" s="100" t="s">
        <v>32</v>
      </c>
      <c r="J16118" s="100" t="s">
        <v>27</v>
      </c>
      <c r="K16118" s="100" t="s">
        <v>27</v>
      </c>
      <c r="L16118" s="107"/>
      <c r="M16118" s="159" t="s">
        <v>317</v>
      </c>
      <c r="N16118" s="100"/>
      <c r="O16118" s="100"/>
      <c r="P16118" s="100"/>
      <c r="Q16118" s="100"/>
    </row>
    <row r="16119" spans="1:17" x14ac:dyDescent="0.3">
      <c r="A16119" s="100">
        <v>201301</v>
      </c>
      <c r="B16119" s="100">
        <v>202102</v>
      </c>
      <c r="C16119" s="165">
        <v>2350942</v>
      </c>
      <c r="D16119" s="100">
        <v>20</v>
      </c>
      <c r="E16119" s="100">
        <v>3</v>
      </c>
      <c r="F16119" s="165">
        <v>2407997</v>
      </c>
      <c r="G16119" s="100">
        <v>23</v>
      </c>
      <c r="H16119" s="100">
        <v>0</v>
      </c>
      <c r="I16119" s="100" t="s">
        <v>32</v>
      </c>
      <c r="J16119" s="100" t="s">
        <v>27</v>
      </c>
      <c r="K16119" s="100" t="s">
        <v>27</v>
      </c>
      <c r="L16119" s="107"/>
      <c r="M16119" s="159" t="s">
        <v>317</v>
      </c>
      <c r="N16119" s="100"/>
      <c r="O16119" s="100"/>
      <c r="P16119" s="100"/>
      <c r="Q16119" s="100"/>
    </row>
    <row r="16120" spans="1:17" x14ac:dyDescent="0.3">
      <c r="A16120" s="100">
        <v>201301</v>
      </c>
      <c r="B16120" s="100">
        <v>202201</v>
      </c>
      <c r="C16120" s="165">
        <v>2351109</v>
      </c>
      <c r="D16120" s="100">
        <v>20</v>
      </c>
      <c r="E16120" s="100">
        <v>1</v>
      </c>
      <c r="F16120" s="165">
        <v>2351118</v>
      </c>
      <c r="G16120" s="100">
        <v>21</v>
      </c>
      <c r="H16120" s="100">
        <v>0</v>
      </c>
      <c r="I16120" s="100" t="s">
        <v>32</v>
      </c>
      <c r="J16120" s="100" t="s">
        <v>27</v>
      </c>
      <c r="K16120" s="100" t="s">
        <v>27</v>
      </c>
      <c r="L16120" s="107"/>
      <c r="M16120" s="159" t="s">
        <v>317</v>
      </c>
      <c r="N16120" s="100"/>
      <c r="O16120" s="100"/>
      <c r="P16120" s="100"/>
      <c r="Q16120" s="100"/>
    </row>
    <row r="16121" spans="1:17" x14ac:dyDescent="0.3">
      <c r="A16121" s="100">
        <v>201301</v>
      </c>
      <c r="B16121" s="100">
        <v>202202</v>
      </c>
      <c r="C16121" s="165">
        <v>2351109</v>
      </c>
      <c r="D16121" s="100">
        <v>20</v>
      </c>
      <c r="E16121" s="100" t="s">
        <v>267</v>
      </c>
      <c r="F16121" s="165">
        <v>2351109</v>
      </c>
      <c r="G16121" s="100">
        <v>20</v>
      </c>
      <c r="H16121" s="100">
        <v>0</v>
      </c>
      <c r="I16121" s="100" t="s">
        <v>32</v>
      </c>
      <c r="J16121" s="100" t="s">
        <v>27</v>
      </c>
      <c r="K16121" s="100" t="s">
        <v>27</v>
      </c>
      <c r="L16121" s="107"/>
      <c r="M16121" s="159" t="s">
        <v>317</v>
      </c>
      <c r="N16121" s="100"/>
      <c r="O16121" s="100"/>
      <c r="P16121" s="100"/>
      <c r="Q16121" s="100"/>
    </row>
    <row r="16122" spans="1:17" x14ac:dyDescent="0.3">
      <c r="A16122" s="100">
        <v>201301</v>
      </c>
      <c r="B16122" s="100">
        <v>202301</v>
      </c>
      <c r="C16122" s="165">
        <v>2351109</v>
      </c>
      <c r="D16122" s="100">
        <v>20</v>
      </c>
      <c r="E16122" s="100" t="s">
        <v>267</v>
      </c>
      <c r="F16122" s="165">
        <v>2351109</v>
      </c>
      <c r="G16122" s="100">
        <v>20</v>
      </c>
      <c r="H16122" s="100">
        <v>0</v>
      </c>
      <c r="I16122" s="100" t="s">
        <v>32</v>
      </c>
      <c r="J16122" s="100" t="s">
        <v>27</v>
      </c>
      <c r="K16122" s="100" t="s">
        <v>27</v>
      </c>
      <c r="L16122" s="107"/>
      <c r="M16122" s="159" t="s">
        <v>317</v>
      </c>
      <c r="N16122" s="100"/>
      <c r="O16122" s="100"/>
      <c r="P16122" s="100"/>
      <c r="Q16122" s="100"/>
    </row>
    <row r="16123" spans="1:17" x14ac:dyDescent="0.3">
      <c r="A16123" s="100">
        <v>201301</v>
      </c>
      <c r="B16123" s="100">
        <v>202302</v>
      </c>
      <c r="C16123" s="165">
        <v>2351109</v>
      </c>
      <c r="D16123" s="100">
        <v>20</v>
      </c>
      <c r="E16123" s="100" t="s">
        <v>267</v>
      </c>
      <c r="F16123" s="165">
        <v>2351109</v>
      </c>
      <c r="G16123" s="100">
        <v>20</v>
      </c>
      <c r="H16123" s="100">
        <v>0</v>
      </c>
      <c r="I16123" s="100" t="s">
        <v>32</v>
      </c>
      <c r="J16123" s="100" t="s">
        <v>27</v>
      </c>
      <c r="K16123" s="100" t="s">
        <v>27</v>
      </c>
      <c r="L16123" s="107"/>
      <c r="M16123" s="159" t="s">
        <v>317</v>
      </c>
      <c r="N16123" s="100"/>
      <c r="O16123" s="100"/>
      <c r="P16123" s="100"/>
      <c r="Q16123" s="100"/>
    </row>
    <row r="16124" spans="1:17" x14ac:dyDescent="0.3">
      <c r="A16124" s="100">
        <v>201301</v>
      </c>
      <c r="B16124" s="100">
        <v>202401</v>
      </c>
      <c r="C16124" s="165">
        <v>2351109</v>
      </c>
      <c r="D16124" s="100">
        <v>20</v>
      </c>
      <c r="E16124" s="100" t="s">
        <v>267</v>
      </c>
      <c r="F16124" s="165">
        <v>2351109</v>
      </c>
      <c r="G16124" s="100">
        <v>20</v>
      </c>
      <c r="H16124" s="100">
        <v>0</v>
      </c>
      <c r="I16124" s="100" t="s">
        <v>32</v>
      </c>
      <c r="J16124" s="100" t="s">
        <v>27</v>
      </c>
      <c r="K16124" s="100" t="s">
        <v>27</v>
      </c>
      <c r="L16124" s="107"/>
      <c r="M16124" s="159" t="s">
        <v>317</v>
      </c>
      <c r="N16124" s="100"/>
      <c r="O16124" s="100"/>
      <c r="P16124" s="100"/>
      <c r="Q16124" s="100"/>
    </row>
    <row r="16125" spans="1:17" x14ac:dyDescent="0.3">
      <c r="A16125" s="100">
        <v>201301</v>
      </c>
      <c r="B16125" s="100">
        <v>202402</v>
      </c>
      <c r="C16125" s="165">
        <v>2351109</v>
      </c>
      <c r="D16125" s="100">
        <v>20</v>
      </c>
      <c r="E16125" s="100" t="s">
        <v>267</v>
      </c>
      <c r="F16125" s="165">
        <v>2351109</v>
      </c>
      <c r="G16125" s="100">
        <v>20</v>
      </c>
      <c r="H16125" s="100">
        <v>0</v>
      </c>
      <c r="I16125" s="100" t="s">
        <v>32</v>
      </c>
      <c r="J16125" s="100" t="s">
        <v>27</v>
      </c>
      <c r="K16125" s="100" t="s">
        <v>27</v>
      </c>
      <c r="L16125" s="107"/>
      <c r="M16125" s="159" t="s">
        <v>317</v>
      </c>
      <c r="N16125" s="100"/>
      <c r="O16125" s="100"/>
      <c r="P16125" s="100"/>
      <c r="Q16125" s="100"/>
    </row>
    <row r="16126" spans="1:17" x14ac:dyDescent="0.3">
      <c r="A16126" s="100">
        <v>201302</v>
      </c>
      <c r="B16126" s="100">
        <v>201302</v>
      </c>
      <c r="C16126" s="165">
        <v>4278</v>
      </c>
      <c r="D16126" s="100">
        <v>1</v>
      </c>
      <c r="E16126" s="100">
        <v>22</v>
      </c>
      <c r="F16126" s="165">
        <v>237185</v>
      </c>
      <c r="G16126" s="100">
        <v>23</v>
      </c>
      <c r="H16126" s="100">
        <v>0</v>
      </c>
      <c r="I16126" s="100" t="s">
        <v>32</v>
      </c>
      <c r="J16126" s="100" t="s">
        <v>27</v>
      </c>
      <c r="K16126" s="100" t="s">
        <v>27</v>
      </c>
      <c r="L16126" s="107"/>
      <c r="M16126" s="159" t="s">
        <v>317</v>
      </c>
      <c r="N16126" s="100"/>
      <c r="O16126" s="100"/>
      <c r="P16126" s="100"/>
      <c r="Q16126" s="100"/>
    </row>
    <row r="16127" spans="1:17" x14ac:dyDescent="0.3">
      <c r="A16127" s="100">
        <v>201302</v>
      </c>
      <c r="B16127" s="100">
        <v>201401</v>
      </c>
      <c r="C16127" s="165">
        <v>19469</v>
      </c>
      <c r="D16127" s="100">
        <v>4</v>
      </c>
      <c r="E16127" s="100">
        <v>15</v>
      </c>
      <c r="F16127" s="165">
        <v>1027046</v>
      </c>
      <c r="G16127" s="100">
        <v>19</v>
      </c>
      <c r="H16127" s="100">
        <v>0</v>
      </c>
      <c r="I16127" s="100" t="s">
        <v>32</v>
      </c>
      <c r="J16127" s="100" t="s">
        <v>27</v>
      </c>
      <c r="K16127" s="100" t="s">
        <v>27</v>
      </c>
      <c r="L16127" s="107"/>
      <c r="M16127" s="159" t="s">
        <v>317</v>
      </c>
      <c r="N16127" s="100"/>
      <c r="O16127" s="100"/>
      <c r="P16127" s="100"/>
      <c r="Q16127" s="100"/>
    </row>
    <row r="16128" spans="1:17" x14ac:dyDescent="0.3">
      <c r="A16128" s="100">
        <v>201302</v>
      </c>
      <c r="B16128" s="100">
        <v>201402</v>
      </c>
      <c r="C16128" s="165">
        <v>284817</v>
      </c>
      <c r="D16128" s="100">
        <v>6</v>
      </c>
      <c r="E16128" s="100">
        <v>16</v>
      </c>
      <c r="F16128" s="165">
        <v>851094</v>
      </c>
      <c r="G16128" s="100">
        <v>22</v>
      </c>
      <c r="H16128" s="100">
        <v>0</v>
      </c>
      <c r="I16128" s="100" t="s">
        <v>32</v>
      </c>
      <c r="J16128" s="100" t="s">
        <v>27</v>
      </c>
      <c r="K16128" s="100" t="s">
        <v>27</v>
      </c>
      <c r="L16128" s="107"/>
      <c r="M16128" s="159" t="s">
        <v>317</v>
      </c>
      <c r="N16128" s="100"/>
      <c r="O16128" s="100"/>
      <c r="P16128" s="100"/>
      <c r="Q16128" s="100"/>
    </row>
    <row r="16129" spans="1:17" x14ac:dyDescent="0.3">
      <c r="A16129" s="100">
        <v>201302</v>
      </c>
      <c r="B16129" s="100">
        <v>201501</v>
      </c>
      <c r="C16129" s="165">
        <v>286065</v>
      </c>
      <c r="D16129" s="100">
        <v>6</v>
      </c>
      <c r="E16129" s="100">
        <v>20</v>
      </c>
      <c r="F16129" s="165">
        <v>1061466</v>
      </c>
      <c r="G16129" s="100">
        <v>26</v>
      </c>
      <c r="H16129" s="100">
        <v>0</v>
      </c>
      <c r="I16129" s="100" t="s">
        <v>32</v>
      </c>
      <c r="J16129" s="100" t="s">
        <v>27</v>
      </c>
      <c r="K16129" s="100" t="s">
        <v>27</v>
      </c>
      <c r="L16129" s="107"/>
      <c r="M16129" s="159" t="s">
        <v>317</v>
      </c>
      <c r="N16129" s="100"/>
      <c r="O16129" s="100"/>
      <c r="P16129" s="100"/>
      <c r="Q16129" s="100"/>
    </row>
    <row r="16130" spans="1:17" x14ac:dyDescent="0.3">
      <c r="A16130" s="100">
        <v>201302</v>
      </c>
      <c r="B16130" s="100">
        <v>201502</v>
      </c>
      <c r="C16130" s="165">
        <v>305498</v>
      </c>
      <c r="D16130" s="100">
        <v>7</v>
      </c>
      <c r="E16130" s="100">
        <v>32</v>
      </c>
      <c r="F16130" s="165">
        <v>1651235</v>
      </c>
      <c r="G16130" s="100">
        <v>39</v>
      </c>
      <c r="H16130" s="100">
        <v>0</v>
      </c>
      <c r="I16130" s="100" t="s">
        <v>32</v>
      </c>
      <c r="J16130" s="100" t="s">
        <v>27</v>
      </c>
      <c r="K16130" s="100" t="s">
        <v>27</v>
      </c>
      <c r="L16130" s="107"/>
      <c r="M16130" s="159" t="s">
        <v>317</v>
      </c>
      <c r="N16130" s="100"/>
      <c r="O16130" s="100"/>
      <c r="P16130" s="100"/>
      <c r="Q16130" s="100"/>
    </row>
    <row r="16131" spans="1:17" x14ac:dyDescent="0.3">
      <c r="A16131" s="100">
        <v>201302</v>
      </c>
      <c r="B16131" s="100">
        <v>201601</v>
      </c>
      <c r="C16131" s="165">
        <v>320850</v>
      </c>
      <c r="D16131" s="100">
        <v>8</v>
      </c>
      <c r="E16131" s="100">
        <v>36</v>
      </c>
      <c r="F16131" s="165">
        <v>3013941</v>
      </c>
      <c r="G16131" s="100">
        <v>44</v>
      </c>
      <c r="H16131" s="100">
        <v>0</v>
      </c>
      <c r="I16131" s="100" t="s">
        <v>32</v>
      </c>
      <c r="J16131" s="100" t="s">
        <v>27</v>
      </c>
      <c r="K16131" s="100" t="s">
        <v>27</v>
      </c>
      <c r="L16131" s="107"/>
      <c r="M16131" s="159" t="s">
        <v>317</v>
      </c>
      <c r="N16131" s="100"/>
      <c r="O16131" s="100"/>
      <c r="P16131" s="100"/>
      <c r="Q16131" s="100"/>
    </row>
    <row r="16132" spans="1:17" x14ac:dyDescent="0.3">
      <c r="A16132" s="100">
        <v>201302</v>
      </c>
      <c r="B16132" s="100">
        <v>201602</v>
      </c>
      <c r="C16132" s="165">
        <v>363069</v>
      </c>
      <c r="D16132" s="100">
        <v>8</v>
      </c>
      <c r="E16132" s="100">
        <v>39</v>
      </c>
      <c r="F16132" s="165">
        <v>3713386</v>
      </c>
      <c r="G16132" s="100">
        <v>47</v>
      </c>
      <c r="H16132" s="100">
        <v>0</v>
      </c>
      <c r="I16132" s="100" t="s">
        <v>32</v>
      </c>
      <c r="J16132" s="100" t="s">
        <v>27</v>
      </c>
      <c r="K16132" s="100" t="s">
        <v>27</v>
      </c>
      <c r="L16132" s="107"/>
      <c r="M16132" s="159" t="s">
        <v>317</v>
      </c>
      <c r="N16132" s="100"/>
      <c r="O16132" s="100"/>
      <c r="P16132" s="100"/>
      <c r="Q16132" s="100"/>
    </row>
    <row r="16133" spans="1:17" x14ac:dyDescent="0.3">
      <c r="A16133" s="100">
        <v>201302</v>
      </c>
      <c r="B16133" s="100">
        <v>201701</v>
      </c>
      <c r="C16133" s="165">
        <v>484291</v>
      </c>
      <c r="D16133" s="100">
        <v>10</v>
      </c>
      <c r="E16133" s="100">
        <v>30</v>
      </c>
      <c r="F16133" s="165">
        <v>3741407</v>
      </c>
      <c r="G16133" s="100">
        <v>40</v>
      </c>
      <c r="H16133" s="100">
        <v>0</v>
      </c>
      <c r="I16133" s="100" t="s">
        <v>32</v>
      </c>
      <c r="J16133" s="100" t="s">
        <v>27</v>
      </c>
      <c r="K16133" s="100" t="s">
        <v>27</v>
      </c>
      <c r="L16133" s="107"/>
      <c r="M16133" s="159" t="s">
        <v>317</v>
      </c>
      <c r="N16133" s="100"/>
      <c r="O16133" s="100"/>
      <c r="P16133" s="100"/>
      <c r="Q16133" s="100"/>
    </row>
    <row r="16134" spans="1:17" x14ac:dyDescent="0.3">
      <c r="A16134" s="100">
        <v>201302</v>
      </c>
      <c r="B16134" s="100">
        <v>201702</v>
      </c>
      <c r="C16134" s="165">
        <v>803827</v>
      </c>
      <c r="D16134" s="100">
        <v>12</v>
      </c>
      <c r="E16134" s="100">
        <v>25</v>
      </c>
      <c r="F16134" s="165">
        <v>4077151</v>
      </c>
      <c r="G16134" s="100">
        <v>37</v>
      </c>
      <c r="H16134" s="100">
        <v>0</v>
      </c>
      <c r="I16134" s="100" t="s">
        <v>32</v>
      </c>
      <c r="J16134" s="100" t="s">
        <v>27</v>
      </c>
      <c r="K16134" s="100" t="s">
        <v>27</v>
      </c>
      <c r="L16134" s="107"/>
      <c r="M16134" s="159" t="s">
        <v>317</v>
      </c>
      <c r="N16134" s="100"/>
      <c r="O16134" s="100"/>
      <c r="P16134" s="100"/>
      <c r="Q16134" s="100"/>
    </row>
    <row r="16135" spans="1:17" x14ac:dyDescent="0.3">
      <c r="A16135" s="100">
        <v>201302</v>
      </c>
      <c r="B16135" s="100">
        <v>201801</v>
      </c>
      <c r="C16135" s="165">
        <v>855190</v>
      </c>
      <c r="D16135" s="100">
        <v>12</v>
      </c>
      <c r="E16135" s="100">
        <v>28</v>
      </c>
      <c r="F16135" s="165">
        <v>4400885</v>
      </c>
      <c r="G16135" s="100">
        <v>40</v>
      </c>
      <c r="H16135" s="100">
        <v>0</v>
      </c>
      <c r="I16135" s="100" t="s">
        <v>32</v>
      </c>
      <c r="J16135" s="100" t="s">
        <v>27</v>
      </c>
      <c r="K16135" s="100" t="s">
        <v>27</v>
      </c>
      <c r="L16135" s="107"/>
      <c r="M16135" s="159" t="s">
        <v>317</v>
      </c>
      <c r="N16135" s="100"/>
      <c r="O16135" s="100"/>
      <c r="P16135" s="100"/>
      <c r="Q16135" s="100"/>
    </row>
    <row r="16136" spans="1:17" x14ac:dyDescent="0.3">
      <c r="A16136" s="100">
        <v>201302</v>
      </c>
      <c r="B16136" s="100">
        <v>201802</v>
      </c>
      <c r="C16136" s="165">
        <v>1540963</v>
      </c>
      <c r="D16136" s="100">
        <v>13</v>
      </c>
      <c r="E16136" s="100">
        <v>25</v>
      </c>
      <c r="F16136" s="165">
        <v>4340393</v>
      </c>
      <c r="G16136" s="100">
        <v>38</v>
      </c>
      <c r="H16136" s="100">
        <v>0</v>
      </c>
      <c r="I16136" s="100" t="s">
        <v>32</v>
      </c>
      <c r="J16136" s="100" t="s">
        <v>27</v>
      </c>
      <c r="K16136" s="100" t="s">
        <v>27</v>
      </c>
      <c r="L16136" s="107"/>
      <c r="M16136" s="159" t="s">
        <v>317</v>
      </c>
      <c r="N16136" s="100"/>
      <c r="O16136" s="100"/>
      <c r="P16136" s="100"/>
      <c r="Q16136" s="100"/>
    </row>
    <row r="16137" spans="1:17" x14ac:dyDescent="0.3">
      <c r="A16137" s="100">
        <v>201302</v>
      </c>
      <c r="B16137" s="100">
        <v>201901</v>
      </c>
      <c r="C16137" s="165">
        <v>1599143</v>
      </c>
      <c r="D16137" s="100">
        <v>13</v>
      </c>
      <c r="E16137" s="100">
        <v>24</v>
      </c>
      <c r="F16137" s="165">
        <v>4501856</v>
      </c>
      <c r="G16137" s="100">
        <v>37</v>
      </c>
      <c r="H16137" s="100">
        <v>0</v>
      </c>
      <c r="I16137" s="100" t="s">
        <v>32</v>
      </c>
      <c r="J16137" s="100" t="s">
        <v>27</v>
      </c>
      <c r="K16137" s="100" t="s">
        <v>27</v>
      </c>
      <c r="L16137" s="107"/>
      <c r="M16137" s="159" t="s">
        <v>317</v>
      </c>
      <c r="N16137" s="100"/>
      <c r="O16137" s="100"/>
      <c r="P16137" s="100"/>
      <c r="Q16137" s="100"/>
    </row>
    <row r="16138" spans="1:17" x14ac:dyDescent="0.3">
      <c r="A16138" s="100">
        <v>201302</v>
      </c>
      <c r="B16138" s="100">
        <v>201902</v>
      </c>
      <c r="C16138" s="165">
        <v>1948627</v>
      </c>
      <c r="D16138" s="100">
        <v>15</v>
      </c>
      <c r="E16138" s="100">
        <v>17</v>
      </c>
      <c r="F16138" s="165">
        <v>4596948</v>
      </c>
      <c r="G16138" s="100">
        <v>32</v>
      </c>
      <c r="H16138" s="100">
        <v>0</v>
      </c>
      <c r="I16138" s="100" t="s">
        <v>32</v>
      </c>
      <c r="J16138" s="100" t="s">
        <v>27</v>
      </c>
      <c r="K16138" s="100" t="s">
        <v>27</v>
      </c>
      <c r="L16138" s="107"/>
      <c r="M16138" s="159" t="s">
        <v>317</v>
      </c>
      <c r="N16138" s="100"/>
      <c r="O16138" s="100"/>
      <c r="P16138" s="100"/>
      <c r="Q16138" s="100"/>
    </row>
    <row r="16139" spans="1:17" x14ac:dyDescent="0.3">
      <c r="A16139" s="100">
        <v>201302</v>
      </c>
      <c r="B16139" s="100">
        <v>202001</v>
      </c>
      <c r="C16139" s="165">
        <v>2090455</v>
      </c>
      <c r="D16139" s="100">
        <v>17</v>
      </c>
      <c r="E16139" s="100">
        <v>12</v>
      </c>
      <c r="F16139" s="165">
        <v>4023891</v>
      </c>
      <c r="G16139" s="100">
        <v>29</v>
      </c>
      <c r="H16139" s="100">
        <v>0</v>
      </c>
      <c r="I16139" s="100" t="s">
        <v>32</v>
      </c>
      <c r="J16139" s="100" t="s">
        <v>27</v>
      </c>
      <c r="K16139" s="100" t="s">
        <v>27</v>
      </c>
      <c r="L16139" s="107"/>
      <c r="M16139" s="159" t="s">
        <v>317</v>
      </c>
      <c r="N16139" s="100"/>
      <c r="O16139" s="100"/>
      <c r="P16139" s="100"/>
      <c r="Q16139" s="100"/>
    </row>
    <row r="16140" spans="1:17" x14ac:dyDescent="0.3">
      <c r="A16140" s="100">
        <v>201302</v>
      </c>
      <c r="B16140" s="100">
        <v>202002</v>
      </c>
      <c r="C16140" s="165">
        <v>2134766</v>
      </c>
      <c r="D16140" s="100">
        <v>17</v>
      </c>
      <c r="E16140" s="100">
        <v>13</v>
      </c>
      <c r="F16140" s="165">
        <v>3925113</v>
      </c>
      <c r="G16140" s="100">
        <v>30</v>
      </c>
      <c r="H16140" s="100">
        <v>0</v>
      </c>
      <c r="I16140" s="100" t="s">
        <v>32</v>
      </c>
      <c r="J16140" s="100" t="s">
        <v>27</v>
      </c>
      <c r="K16140" s="100" t="s">
        <v>27</v>
      </c>
      <c r="L16140" s="107"/>
      <c r="M16140" s="159" t="s">
        <v>317</v>
      </c>
      <c r="N16140" s="100"/>
      <c r="O16140" s="100"/>
      <c r="P16140" s="100"/>
      <c r="Q16140" s="100"/>
    </row>
    <row r="16141" spans="1:17" x14ac:dyDescent="0.3">
      <c r="A16141" s="100">
        <v>201302</v>
      </c>
      <c r="B16141" s="100">
        <v>202101</v>
      </c>
      <c r="C16141" s="165">
        <v>2489466</v>
      </c>
      <c r="D16141" s="100">
        <v>19</v>
      </c>
      <c r="E16141" s="100">
        <v>11</v>
      </c>
      <c r="F16141" s="165">
        <v>3903566</v>
      </c>
      <c r="G16141" s="100">
        <v>30</v>
      </c>
      <c r="H16141" s="100">
        <v>0</v>
      </c>
      <c r="I16141" s="100" t="s">
        <v>32</v>
      </c>
      <c r="J16141" s="100" t="s">
        <v>27</v>
      </c>
      <c r="K16141" s="100" t="s">
        <v>27</v>
      </c>
      <c r="L16141" s="107"/>
      <c r="M16141" s="159" t="s">
        <v>317</v>
      </c>
      <c r="N16141" s="100"/>
      <c r="O16141" s="100"/>
      <c r="P16141" s="100"/>
      <c r="Q16141" s="100"/>
    </row>
    <row r="16142" spans="1:17" x14ac:dyDescent="0.3">
      <c r="A16142" s="100">
        <v>201302</v>
      </c>
      <c r="B16142" s="100">
        <v>202102</v>
      </c>
      <c r="C16142" s="165">
        <v>3035648</v>
      </c>
      <c r="D16142" s="100">
        <v>22</v>
      </c>
      <c r="E16142" s="100">
        <v>10</v>
      </c>
      <c r="F16142" s="165">
        <v>3876643</v>
      </c>
      <c r="G16142" s="100">
        <v>32</v>
      </c>
      <c r="H16142" s="100">
        <v>0</v>
      </c>
      <c r="I16142" s="100" t="s">
        <v>32</v>
      </c>
      <c r="J16142" s="100" t="s">
        <v>27</v>
      </c>
      <c r="K16142" s="100" t="s">
        <v>27</v>
      </c>
      <c r="L16142" s="107"/>
      <c r="M16142" s="159" t="s">
        <v>317</v>
      </c>
      <c r="N16142" s="100"/>
      <c r="O16142" s="100"/>
      <c r="P16142" s="100"/>
      <c r="Q16142" s="100"/>
    </row>
    <row r="16143" spans="1:17" x14ac:dyDescent="0.3">
      <c r="A16143" s="100">
        <v>201302</v>
      </c>
      <c r="B16143" s="100">
        <v>202201</v>
      </c>
      <c r="C16143" s="165">
        <v>3440306</v>
      </c>
      <c r="D16143" s="100">
        <v>24</v>
      </c>
      <c r="E16143" s="100">
        <v>6</v>
      </c>
      <c r="F16143" s="165">
        <v>3816293</v>
      </c>
      <c r="G16143" s="100">
        <v>30</v>
      </c>
      <c r="H16143" s="100">
        <v>0</v>
      </c>
      <c r="I16143" s="100" t="s">
        <v>32</v>
      </c>
      <c r="J16143" s="100" t="s">
        <v>27</v>
      </c>
      <c r="K16143" s="100" t="s">
        <v>27</v>
      </c>
      <c r="L16143" s="107"/>
      <c r="M16143" s="159" t="s">
        <v>317</v>
      </c>
      <c r="N16143" s="100"/>
      <c r="O16143" s="100"/>
      <c r="P16143" s="100"/>
      <c r="Q16143" s="100"/>
    </row>
    <row r="16144" spans="1:17" x14ac:dyDescent="0.3">
      <c r="A16144" s="100">
        <v>201302</v>
      </c>
      <c r="B16144" s="100">
        <v>202202</v>
      </c>
      <c r="C16144" s="165">
        <v>3455793</v>
      </c>
      <c r="D16144" s="100">
        <v>24</v>
      </c>
      <c r="E16144" s="100">
        <v>4</v>
      </c>
      <c r="F16144" s="165">
        <v>3776489</v>
      </c>
      <c r="G16144" s="100">
        <v>28</v>
      </c>
      <c r="H16144" s="100">
        <v>0</v>
      </c>
      <c r="I16144" s="100" t="s">
        <v>32</v>
      </c>
      <c r="J16144" s="100" t="s">
        <v>27</v>
      </c>
      <c r="K16144" s="100" t="s">
        <v>27</v>
      </c>
      <c r="L16144" s="107"/>
      <c r="M16144" s="159" t="s">
        <v>317</v>
      </c>
      <c r="N16144" s="100"/>
      <c r="O16144" s="100"/>
      <c r="P16144" s="100"/>
      <c r="Q16144" s="100"/>
    </row>
    <row r="16145" spans="1:17" x14ac:dyDescent="0.3">
      <c r="A16145" s="100">
        <v>201302</v>
      </c>
      <c r="B16145" s="100">
        <v>202301</v>
      </c>
      <c r="C16145" s="165">
        <v>3461825</v>
      </c>
      <c r="D16145" s="100">
        <v>24</v>
      </c>
      <c r="E16145" s="100">
        <v>2</v>
      </c>
      <c r="F16145" s="165">
        <v>3758378</v>
      </c>
      <c r="G16145" s="100">
        <v>26</v>
      </c>
      <c r="H16145" s="100">
        <v>0</v>
      </c>
      <c r="I16145" s="100" t="s">
        <v>32</v>
      </c>
      <c r="J16145" s="100" t="s">
        <v>27</v>
      </c>
      <c r="K16145" s="100" t="s">
        <v>27</v>
      </c>
      <c r="L16145" s="107"/>
      <c r="M16145" s="159" t="s">
        <v>317</v>
      </c>
      <c r="N16145" s="100"/>
      <c r="O16145" s="100"/>
      <c r="P16145" s="100"/>
      <c r="Q16145" s="100"/>
    </row>
    <row r="16146" spans="1:17" x14ac:dyDescent="0.3">
      <c r="A16146" s="100">
        <v>201302</v>
      </c>
      <c r="B16146" s="100">
        <v>202302</v>
      </c>
      <c r="C16146" s="165">
        <v>3467442</v>
      </c>
      <c r="D16146" s="100">
        <v>24</v>
      </c>
      <c r="E16146" s="100">
        <v>2</v>
      </c>
      <c r="F16146" s="165">
        <v>3858954</v>
      </c>
      <c r="G16146" s="100">
        <v>26</v>
      </c>
      <c r="H16146" s="100">
        <v>0</v>
      </c>
      <c r="I16146" s="100" t="s">
        <v>32</v>
      </c>
      <c r="J16146" s="100" t="s">
        <v>27</v>
      </c>
      <c r="K16146" s="100" t="s">
        <v>27</v>
      </c>
      <c r="L16146" s="107"/>
      <c r="M16146" s="159" t="s">
        <v>317</v>
      </c>
      <c r="N16146" s="100"/>
      <c r="O16146" s="100"/>
      <c r="P16146" s="100"/>
      <c r="Q16146" s="100"/>
    </row>
    <row r="16147" spans="1:17" x14ac:dyDescent="0.3">
      <c r="A16147" s="100">
        <v>201302</v>
      </c>
      <c r="B16147" s="100">
        <v>202401</v>
      </c>
      <c r="C16147" s="165">
        <v>3475266</v>
      </c>
      <c r="D16147" s="100">
        <v>24</v>
      </c>
      <c r="E16147" s="100">
        <v>2</v>
      </c>
      <c r="F16147" s="165">
        <v>3848200</v>
      </c>
      <c r="G16147" s="100">
        <v>26</v>
      </c>
      <c r="H16147" s="100">
        <v>0</v>
      </c>
      <c r="I16147" s="100" t="s">
        <v>32</v>
      </c>
      <c r="J16147" s="100" t="s">
        <v>27</v>
      </c>
      <c r="K16147" s="100" t="s">
        <v>27</v>
      </c>
      <c r="L16147" s="107"/>
      <c r="M16147" s="159" t="s">
        <v>317</v>
      </c>
      <c r="N16147" s="100"/>
      <c r="O16147" s="100"/>
      <c r="P16147" s="100"/>
      <c r="Q16147" s="100"/>
    </row>
    <row r="16148" spans="1:17" x14ac:dyDescent="0.3">
      <c r="A16148" s="100">
        <v>201302</v>
      </c>
      <c r="B16148" s="100">
        <v>202402</v>
      </c>
      <c r="C16148" s="165">
        <v>3789535</v>
      </c>
      <c r="D16148" s="100">
        <v>25</v>
      </c>
      <c r="E16148" s="100">
        <v>1</v>
      </c>
      <c r="F16148" s="165">
        <v>3835201</v>
      </c>
      <c r="G16148" s="100">
        <v>26</v>
      </c>
      <c r="H16148" s="100">
        <v>0</v>
      </c>
      <c r="I16148" s="100" t="s">
        <v>32</v>
      </c>
      <c r="J16148" s="100" t="s">
        <v>27</v>
      </c>
      <c r="K16148" s="100" t="s">
        <v>27</v>
      </c>
      <c r="L16148" s="107"/>
      <c r="M16148" s="159" t="s">
        <v>317</v>
      </c>
      <c r="N16148" s="100"/>
      <c r="O16148" s="100"/>
      <c r="P16148" s="100"/>
      <c r="Q16148" s="100"/>
    </row>
    <row r="16149" spans="1:17" x14ac:dyDescent="0.3">
      <c r="A16149" s="100">
        <v>201401</v>
      </c>
      <c r="B16149" s="100">
        <v>201401</v>
      </c>
      <c r="C16149" s="165">
        <v>13682</v>
      </c>
      <c r="D16149" s="100">
        <v>4</v>
      </c>
      <c r="E16149" s="100">
        <v>5</v>
      </c>
      <c r="F16149" s="165">
        <v>105140</v>
      </c>
      <c r="G16149" s="100">
        <v>9</v>
      </c>
      <c r="H16149" s="100">
        <v>0</v>
      </c>
      <c r="I16149" s="100" t="s">
        <v>32</v>
      </c>
      <c r="J16149" s="100" t="s">
        <v>27</v>
      </c>
      <c r="K16149" s="100" t="s">
        <v>27</v>
      </c>
      <c r="L16149" s="107"/>
      <c r="M16149" s="159" t="s">
        <v>318</v>
      </c>
      <c r="N16149" s="100"/>
      <c r="O16149" s="100"/>
      <c r="P16149" s="100"/>
      <c r="Q16149" s="100"/>
    </row>
    <row r="16150" spans="1:17" x14ac:dyDescent="0.3">
      <c r="A16150" s="100">
        <v>201401</v>
      </c>
      <c r="B16150" s="100">
        <v>201402</v>
      </c>
      <c r="C16150" s="165">
        <v>22091</v>
      </c>
      <c r="D16150" s="100">
        <v>4</v>
      </c>
      <c r="E16150" s="100">
        <v>10</v>
      </c>
      <c r="F16150" s="165">
        <v>363740</v>
      </c>
      <c r="G16150" s="100">
        <v>14</v>
      </c>
      <c r="H16150" s="100">
        <v>0</v>
      </c>
      <c r="I16150" s="100" t="s">
        <v>32</v>
      </c>
      <c r="J16150" s="100" t="s">
        <v>27</v>
      </c>
      <c r="K16150" s="100" t="s">
        <v>27</v>
      </c>
      <c r="L16150" s="107"/>
      <c r="M16150" s="159" t="s">
        <v>318</v>
      </c>
      <c r="N16150" s="100"/>
      <c r="O16150" s="100"/>
      <c r="P16150" s="100"/>
      <c r="Q16150" s="100"/>
    </row>
    <row r="16151" spans="1:17" x14ac:dyDescent="0.3">
      <c r="A16151" s="100">
        <v>201401</v>
      </c>
      <c r="B16151" s="100">
        <v>201501</v>
      </c>
      <c r="C16151" s="165">
        <v>23493</v>
      </c>
      <c r="D16151" s="100">
        <v>3</v>
      </c>
      <c r="E16151" s="100">
        <v>8</v>
      </c>
      <c r="F16151" s="165">
        <v>374183</v>
      </c>
      <c r="G16151" s="100">
        <v>11</v>
      </c>
      <c r="H16151" s="100">
        <v>0</v>
      </c>
      <c r="I16151" s="100" t="s">
        <v>32</v>
      </c>
      <c r="J16151" s="100" t="s">
        <v>27</v>
      </c>
      <c r="K16151" s="100" t="s">
        <v>27</v>
      </c>
      <c r="L16151" s="107"/>
      <c r="M16151" s="159" t="s">
        <v>318</v>
      </c>
      <c r="N16151" s="100"/>
      <c r="O16151" s="100"/>
      <c r="P16151" s="100"/>
      <c r="Q16151" s="100"/>
    </row>
    <row r="16152" spans="1:17" x14ac:dyDescent="0.3">
      <c r="A16152" s="100">
        <v>201401</v>
      </c>
      <c r="B16152" s="100">
        <v>201502</v>
      </c>
      <c r="C16152" s="165">
        <v>18455</v>
      </c>
      <c r="D16152" s="100">
        <v>2</v>
      </c>
      <c r="E16152" s="100">
        <v>4</v>
      </c>
      <c r="F16152" s="165">
        <v>340145</v>
      </c>
      <c r="G16152" s="100">
        <v>6</v>
      </c>
      <c r="H16152" s="100">
        <v>0</v>
      </c>
      <c r="I16152" s="100" t="s">
        <v>32</v>
      </c>
      <c r="J16152" s="100" t="s">
        <v>27</v>
      </c>
      <c r="K16152" s="100" t="s">
        <v>27</v>
      </c>
      <c r="L16152" s="107"/>
      <c r="M16152" s="159" t="s">
        <v>318</v>
      </c>
      <c r="N16152" s="100"/>
      <c r="O16152" s="100"/>
      <c r="P16152" s="100"/>
      <c r="Q16152" s="100"/>
    </row>
    <row r="16153" spans="1:17" x14ac:dyDescent="0.3">
      <c r="A16153" s="100">
        <v>201401</v>
      </c>
      <c r="B16153" s="100">
        <v>201601</v>
      </c>
      <c r="C16153" s="165">
        <v>20970</v>
      </c>
      <c r="D16153" s="100">
        <v>2</v>
      </c>
      <c r="E16153" s="100">
        <v>17</v>
      </c>
      <c r="F16153" s="165">
        <v>1153981</v>
      </c>
      <c r="G16153" s="100">
        <v>19</v>
      </c>
      <c r="H16153" s="100">
        <v>0</v>
      </c>
      <c r="I16153" s="100" t="s">
        <v>32</v>
      </c>
      <c r="J16153" s="100" t="s">
        <v>27</v>
      </c>
      <c r="K16153" s="100" t="s">
        <v>27</v>
      </c>
      <c r="L16153" s="107"/>
      <c r="M16153" s="159" t="s">
        <v>318</v>
      </c>
      <c r="N16153" s="100"/>
      <c r="O16153" s="100"/>
      <c r="P16153" s="100"/>
      <c r="Q16153" s="100"/>
    </row>
    <row r="16154" spans="1:17" x14ac:dyDescent="0.3">
      <c r="A16154" s="100">
        <v>201401</v>
      </c>
      <c r="B16154" s="100">
        <v>201602</v>
      </c>
      <c r="C16154" s="165">
        <v>149089</v>
      </c>
      <c r="D16154" s="100">
        <v>5</v>
      </c>
      <c r="E16154" s="100">
        <v>18</v>
      </c>
      <c r="F16154" s="165">
        <v>1819244</v>
      </c>
      <c r="G16154" s="100">
        <v>23</v>
      </c>
      <c r="H16154" s="100">
        <v>0</v>
      </c>
      <c r="I16154" s="100" t="s">
        <v>32</v>
      </c>
      <c r="J16154" s="100" t="s">
        <v>27</v>
      </c>
      <c r="K16154" s="100" t="s">
        <v>27</v>
      </c>
      <c r="L16154" s="107"/>
      <c r="M16154" s="159" t="s">
        <v>318</v>
      </c>
      <c r="N16154" s="100"/>
      <c r="O16154" s="100"/>
      <c r="P16154" s="100"/>
      <c r="Q16154" s="100"/>
    </row>
    <row r="16155" spans="1:17" x14ac:dyDescent="0.3">
      <c r="A16155" s="100">
        <v>201401</v>
      </c>
      <c r="B16155" s="100">
        <v>201701</v>
      </c>
      <c r="C16155" s="165">
        <v>158910</v>
      </c>
      <c r="D16155" s="100">
        <v>6</v>
      </c>
      <c r="E16155" s="100">
        <v>22</v>
      </c>
      <c r="F16155" s="165">
        <v>2205689</v>
      </c>
      <c r="G16155" s="100">
        <v>28</v>
      </c>
      <c r="H16155" s="100">
        <v>0</v>
      </c>
      <c r="I16155" s="100" t="s">
        <v>32</v>
      </c>
      <c r="J16155" s="100" t="s">
        <v>27</v>
      </c>
      <c r="K16155" s="100" t="s">
        <v>27</v>
      </c>
      <c r="L16155" s="107"/>
      <c r="M16155" s="159" t="s">
        <v>318</v>
      </c>
      <c r="N16155" s="100"/>
      <c r="O16155" s="100"/>
      <c r="P16155" s="100"/>
      <c r="Q16155" s="100"/>
    </row>
    <row r="16156" spans="1:17" x14ac:dyDescent="0.3">
      <c r="A16156" s="100">
        <v>201401</v>
      </c>
      <c r="B16156" s="100">
        <v>201702</v>
      </c>
      <c r="C16156" s="165">
        <v>225168</v>
      </c>
      <c r="D16156" s="100">
        <v>7</v>
      </c>
      <c r="E16156" s="100">
        <v>20</v>
      </c>
      <c r="F16156" s="165">
        <v>2532770</v>
      </c>
      <c r="G16156" s="100">
        <v>27</v>
      </c>
      <c r="H16156" s="100">
        <v>0</v>
      </c>
      <c r="I16156" s="100" t="s">
        <v>32</v>
      </c>
      <c r="J16156" s="100" t="s">
        <v>27</v>
      </c>
      <c r="K16156" s="100" t="s">
        <v>27</v>
      </c>
      <c r="L16156" s="107"/>
      <c r="M16156" s="159" t="s">
        <v>318</v>
      </c>
      <c r="N16156" s="100"/>
      <c r="O16156" s="100"/>
      <c r="P16156" s="100"/>
      <c r="Q16156" s="100"/>
    </row>
    <row r="16157" spans="1:17" x14ac:dyDescent="0.3">
      <c r="A16157" s="100">
        <v>201401</v>
      </c>
      <c r="B16157" s="100">
        <v>201801</v>
      </c>
      <c r="C16157" s="165">
        <v>256780</v>
      </c>
      <c r="D16157" s="100">
        <v>7</v>
      </c>
      <c r="E16157" s="100">
        <v>21</v>
      </c>
      <c r="F16157" s="165">
        <v>2336529</v>
      </c>
      <c r="G16157" s="100">
        <v>28</v>
      </c>
      <c r="H16157" s="100">
        <v>0</v>
      </c>
      <c r="I16157" s="100" t="s">
        <v>32</v>
      </c>
      <c r="J16157" s="100" t="s">
        <v>27</v>
      </c>
      <c r="K16157" s="100" t="s">
        <v>27</v>
      </c>
      <c r="L16157" s="107"/>
      <c r="M16157" s="159" t="s">
        <v>318</v>
      </c>
      <c r="N16157" s="100"/>
      <c r="O16157" s="100"/>
      <c r="P16157" s="100"/>
      <c r="Q16157" s="100"/>
    </row>
    <row r="16158" spans="1:17" x14ac:dyDescent="0.3">
      <c r="A16158" s="100">
        <v>201401</v>
      </c>
      <c r="B16158" s="100">
        <v>201802</v>
      </c>
      <c r="C16158" s="165">
        <v>534508</v>
      </c>
      <c r="D16158" s="100">
        <v>10</v>
      </c>
      <c r="E16158" s="100">
        <v>16</v>
      </c>
      <c r="F16158" s="165">
        <v>2368632</v>
      </c>
      <c r="G16158" s="100">
        <v>26</v>
      </c>
      <c r="H16158" s="100">
        <v>0</v>
      </c>
      <c r="I16158" s="100" t="s">
        <v>32</v>
      </c>
      <c r="J16158" s="100" t="s">
        <v>27</v>
      </c>
      <c r="K16158" s="100" t="s">
        <v>27</v>
      </c>
      <c r="L16158" s="107"/>
      <c r="M16158" s="159" t="s">
        <v>318</v>
      </c>
      <c r="N16158" s="100"/>
      <c r="O16158" s="100"/>
      <c r="P16158" s="100"/>
      <c r="Q16158" s="100"/>
    </row>
    <row r="16159" spans="1:17" x14ac:dyDescent="0.3">
      <c r="A16159" s="100">
        <v>201401</v>
      </c>
      <c r="B16159" s="100">
        <v>201901</v>
      </c>
      <c r="C16159" s="165">
        <v>849635</v>
      </c>
      <c r="D16159" s="100">
        <v>10</v>
      </c>
      <c r="E16159" s="100">
        <v>13</v>
      </c>
      <c r="F16159" s="165">
        <v>2173763</v>
      </c>
      <c r="G16159" s="100">
        <v>23</v>
      </c>
      <c r="H16159" s="100">
        <v>0</v>
      </c>
      <c r="I16159" s="100" t="s">
        <v>32</v>
      </c>
      <c r="J16159" s="100" t="s">
        <v>27</v>
      </c>
      <c r="K16159" s="100" t="s">
        <v>27</v>
      </c>
      <c r="L16159" s="107"/>
      <c r="M16159" s="159" t="s">
        <v>318</v>
      </c>
      <c r="N16159" s="100"/>
      <c r="O16159" s="100"/>
      <c r="P16159" s="100"/>
      <c r="Q16159" s="100"/>
    </row>
    <row r="16160" spans="1:17" x14ac:dyDescent="0.3">
      <c r="A16160" s="100">
        <v>201401</v>
      </c>
      <c r="B16160" s="100">
        <v>201902</v>
      </c>
      <c r="C16160" s="165">
        <v>880406</v>
      </c>
      <c r="D16160" s="100">
        <v>10</v>
      </c>
      <c r="E16160" s="100">
        <v>13</v>
      </c>
      <c r="F16160" s="165">
        <v>2373125</v>
      </c>
      <c r="G16160" s="100">
        <v>23</v>
      </c>
      <c r="H16160" s="100">
        <v>0</v>
      </c>
      <c r="I16160" s="100" t="s">
        <v>32</v>
      </c>
      <c r="J16160" s="100" t="s">
        <v>27</v>
      </c>
      <c r="K16160" s="100" t="s">
        <v>27</v>
      </c>
      <c r="L16160" s="107"/>
      <c r="M16160" s="159" t="s">
        <v>318</v>
      </c>
      <c r="N16160" s="100"/>
      <c r="O16160" s="100"/>
      <c r="P16160" s="100"/>
      <c r="Q16160" s="100"/>
    </row>
    <row r="16161" spans="1:17" x14ac:dyDescent="0.3">
      <c r="A16161" s="100">
        <v>201401</v>
      </c>
      <c r="B16161" s="100">
        <v>202001</v>
      </c>
      <c r="C16161" s="165">
        <v>921018</v>
      </c>
      <c r="D16161" s="100">
        <v>10</v>
      </c>
      <c r="E16161" s="100">
        <v>12</v>
      </c>
      <c r="F16161" s="165">
        <v>2334041</v>
      </c>
      <c r="G16161" s="100">
        <v>22</v>
      </c>
      <c r="H16161" s="100">
        <v>0</v>
      </c>
      <c r="I16161" s="100" t="s">
        <v>32</v>
      </c>
      <c r="J16161" s="100" t="s">
        <v>27</v>
      </c>
      <c r="K16161" s="100" t="s">
        <v>27</v>
      </c>
      <c r="L16161" s="107"/>
      <c r="M16161" s="159" t="s">
        <v>318</v>
      </c>
      <c r="N16161" s="100"/>
      <c r="O16161" s="100"/>
      <c r="P16161" s="100"/>
      <c r="Q16161" s="100"/>
    </row>
    <row r="16162" spans="1:17" x14ac:dyDescent="0.3">
      <c r="A16162" s="100">
        <v>201401</v>
      </c>
      <c r="B16162" s="100">
        <v>202002</v>
      </c>
      <c r="C16162" s="165">
        <v>1397557</v>
      </c>
      <c r="D16162" s="100">
        <v>13</v>
      </c>
      <c r="E16162" s="100">
        <v>9</v>
      </c>
      <c r="F16162" s="165">
        <v>2217807</v>
      </c>
      <c r="G16162" s="100">
        <v>22</v>
      </c>
      <c r="H16162" s="100">
        <v>0</v>
      </c>
      <c r="I16162" s="100" t="s">
        <v>32</v>
      </c>
      <c r="J16162" s="100" t="s">
        <v>27</v>
      </c>
      <c r="K16162" s="100" t="s">
        <v>27</v>
      </c>
      <c r="L16162" s="107"/>
      <c r="M16162" s="159" t="s">
        <v>318</v>
      </c>
      <c r="N16162" s="100"/>
      <c r="O16162" s="100"/>
      <c r="P16162" s="100"/>
      <c r="Q16162" s="100"/>
    </row>
    <row r="16163" spans="1:17" x14ac:dyDescent="0.3">
      <c r="A16163" s="100">
        <v>201401</v>
      </c>
      <c r="B16163" s="100">
        <v>202101</v>
      </c>
      <c r="C16163" s="165">
        <v>1439169</v>
      </c>
      <c r="D16163" s="100">
        <v>13</v>
      </c>
      <c r="E16163" s="100">
        <v>8</v>
      </c>
      <c r="F16163" s="165">
        <v>2235798</v>
      </c>
      <c r="G16163" s="100">
        <v>21</v>
      </c>
      <c r="H16163" s="100">
        <v>0</v>
      </c>
      <c r="I16163" s="100" t="s">
        <v>32</v>
      </c>
      <c r="J16163" s="100" t="s">
        <v>27</v>
      </c>
      <c r="K16163" s="100" t="s">
        <v>27</v>
      </c>
      <c r="L16163" s="107"/>
      <c r="M16163" s="159" t="s">
        <v>318</v>
      </c>
      <c r="N16163" s="100"/>
      <c r="O16163" s="100"/>
      <c r="P16163" s="100"/>
      <c r="Q16163" s="100"/>
    </row>
    <row r="16164" spans="1:17" x14ac:dyDescent="0.3">
      <c r="A16164" s="100">
        <v>201401</v>
      </c>
      <c r="B16164" s="100">
        <v>202102</v>
      </c>
      <c r="C16164" s="165">
        <v>1451627</v>
      </c>
      <c r="D16164" s="100">
        <v>13</v>
      </c>
      <c r="E16164" s="100">
        <v>8</v>
      </c>
      <c r="F16164" s="165">
        <v>2251070</v>
      </c>
      <c r="G16164" s="100">
        <v>21</v>
      </c>
      <c r="H16164" s="100">
        <v>0</v>
      </c>
      <c r="I16164" s="100" t="s">
        <v>32</v>
      </c>
      <c r="J16164" s="100" t="s">
        <v>27</v>
      </c>
      <c r="K16164" s="100" t="s">
        <v>27</v>
      </c>
      <c r="L16164" s="107"/>
      <c r="M16164" s="159" t="s">
        <v>318</v>
      </c>
      <c r="N16164" s="100"/>
      <c r="O16164" s="100"/>
      <c r="P16164" s="100"/>
      <c r="Q16164" s="100"/>
    </row>
    <row r="16165" spans="1:17" x14ac:dyDescent="0.3">
      <c r="A16165" s="100">
        <v>201401</v>
      </c>
      <c r="B16165" s="100">
        <v>202201</v>
      </c>
      <c r="C16165" s="165">
        <v>1200020</v>
      </c>
      <c r="D16165" s="100">
        <v>12</v>
      </c>
      <c r="E16165" s="100">
        <v>7</v>
      </c>
      <c r="F16165" s="165">
        <v>2156221</v>
      </c>
      <c r="G16165" s="100">
        <v>19</v>
      </c>
      <c r="H16165" s="100">
        <v>0</v>
      </c>
      <c r="I16165" s="100" t="s">
        <v>32</v>
      </c>
      <c r="J16165" s="100" t="s">
        <v>27</v>
      </c>
      <c r="K16165" s="100" t="s">
        <v>27</v>
      </c>
      <c r="L16165" s="107"/>
      <c r="M16165" s="159" t="s">
        <v>318</v>
      </c>
      <c r="N16165" s="100"/>
      <c r="O16165" s="100"/>
      <c r="P16165" s="100"/>
      <c r="Q16165" s="100"/>
    </row>
    <row r="16166" spans="1:17" x14ac:dyDescent="0.3">
      <c r="A16166" s="100">
        <v>201401</v>
      </c>
      <c r="B16166" s="100">
        <v>202202</v>
      </c>
      <c r="C16166" s="165">
        <v>1230097</v>
      </c>
      <c r="D16166" s="100">
        <v>12</v>
      </c>
      <c r="E16166" s="100">
        <v>7</v>
      </c>
      <c r="F16166" s="165">
        <v>2172761</v>
      </c>
      <c r="G16166" s="100">
        <v>19</v>
      </c>
      <c r="H16166" s="100">
        <v>0</v>
      </c>
      <c r="I16166" s="100" t="s">
        <v>32</v>
      </c>
      <c r="J16166" s="100" t="s">
        <v>27</v>
      </c>
      <c r="K16166" s="100" t="s">
        <v>27</v>
      </c>
      <c r="L16166" s="107"/>
      <c r="M16166" s="159" t="s">
        <v>318</v>
      </c>
      <c r="N16166" s="100"/>
      <c r="O16166" s="100"/>
      <c r="P16166" s="100"/>
      <c r="Q16166" s="100"/>
    </row>
    <row r="16167" spans="1:17" x14ac:dyDescent="0.3">
      <c r="A16167" s="100">
        <v>201401</v>
      </c>
      <c r="B16167" s="100">
        <v>202301</v>
      </c>
      <c r="C16167" s="165">
        <v>1267387</v>
      </c>
      <c r="D16167" s="100">
        <v>12</v>
      </c>
      <c r="E16167" s="100">
        <v>6</v>
      </c>
      <c r="F16167" s="165">
        <v>2275295</v>
      </c>
      <c r="G16167" s="100">
        <v>18</v>
      </c>
      <c r="H16167" s="100">
        <v>0</v>
      </c>
      <c r="I16167" s="100" t="s">
        <v>32</v>
      </c>
      <c r="J16167" s="100" t="s">
        <v>27</v>
      </c>
      <c r="K16167" s="100" t="s">
        <v>27</v>
      </c>
      <c r="L16167" s="107"/>
      <c r="M16167" s="159" t="s">
        <v>318</v>
      </c>
      <c r="N16167" s="100"/>
      <c r="O16167" s="100"/>
      <c r="P16167" s="100"/>
      <c r="Q16167" s="100"/>
    </row>
    <row r="16168" spans="1:17" x14ac:dyDescent="0.3">
      <c r="A16168" s="100">
        <v>201401</v>
      </c>
      <c r="B16168" s="100">
        <v>202302</v>
      </c>
      <c r="C16168" s="165">
        <v>1287832</v>
      </c>
      <c r="D16168" s="100">
        <v>12</v>
      </c>
      <c r="E16168" s="100">
        <v>7</v>
      </c>
      <c r="F16168" s="165">
        <v>2529144</v>
      </c>
      <c r="G16168" s="100">
        <v>19</v>
      </c>
      <c r="H16168" s="100">
        <v>0</v>
      </c>
      <c r="I16168" s="100" t="s">
        <v>32</v>
      </c>
      <c r="J16168" s="100" t="s">
        <v>27</v>
      </c>
      <c r="K16168" s="100" t="s">
        <v>27</v>
      </c>
      <c r="L16168" s="107"/>
      <c r="M16168" s="159" t="s">
        <v>318</v>
      </c>
      <c r="N16168" s="100"/>
      <c r="O16168" s="100"/>
      <c r="P16168" s="100"/>
      <c r="Q16168" s="100"/>
    </row>
    <row r="16169" spans="1:17" x14ac:dyDescent="0.3">
      <c r="A16169" s="100">
        <v>201401</v>
      </c>
      <c r="B16169" s="100">
        <v>202401</v>
      </c>
      <c r="C16169" s="165">
        <v>1285640</v>
      </c>
      <c r="D16169" s="100">
        <v>12</v>
      </c>
      <c r="E16169" s="100">
        <v>5</v>
      </c>
      <c r="F16169" s="165">
        <v>1896727</v>
      </c>
      <c r="G16169" s="100">
        <v>17</v>
      </c>
      <c r="H16169" s="100">
        <v>0</v>
      </c>
      <c r="I16169" s="100" t="s">
        <v>32</v>
      </c>
      <c r="J16169" s="100" t="s">
        <v>27</v>
      </c>
      <c r="K16169" s="100" t="s">
        <v>27</v>
      </c>
      <c r="L16169" s="107"/>
      <c r="M16169" s="159" t="s">
        <v>318</v>
      </c>
      <c r="N16169" s="100"/>
      <c r="O16169" s="100"/>
      <c r="P16169" s="100"/>
      <c r="Q16169" s="100"/>
    </row>
    <row r="16170" spans="1:17" x14ac:dyDescent="0.3">
      <c r="A16170" s="100">
        <v>201401</v>
      </c>
      <c r="B16170" s="100">
        <v>202402</v>
      </c>
      <c r="C16170" s="165">
        <v>1551858</v>
      </c>
      <c r="D16170" s="100">
        <v>14</v>
      </c>
      <c r="E16170" s="100">
        <v>3</v>
      </c>
      <c r="F16170" s="165">
        <v>1900495</v>
      </c>
      <c r="G16170" s="100">
        <v>17</v>
      </c>
      <c r="H16170" s="100">
        <v>0</v>
      </c>
      <c r="I16170" s="100" t="s">
        <v>32</v>
      </c>
      <c r="J16170" s="100" t="s">
        <v>27</v>
      </c>
      <c r="K16170" s="100" t="s">
        <v>27</v>
      </c>
      <c r="L16170" s="107"/>
      <c r="M16170" s="159" t="s">
        <v>318</v>
      </c>
      <c r="N16170" s="100"/>
      <c r="O16170" s="100"/>
      <c r="P16170" s="100"/>
      <c r="Q16170" s="100"/>
    </row>
    <row r="16171" spans="1:17" x14ac:dyDescent="0.3">
      <c r="A16171" s="100">
        <v>201402</v>
      </c>
      <c r="B16171" s="100">
        <v>201402</v>
      </c>
      <c r="C16171" s="165">
        <v>34241</v>
      </c>
      <c r="D16171" s="100">
        <v>7</v>
      </c>
      <c r="E16171" s="100">
        <v>10</v>
      </c>
      <c r="F16171" s="165">
        <v>1071270</v>
      </c>
      <c r="G16171" s="100">
        <v>17</v>
      </c>
      <c r="H16171" s="100">
        <v>0</v>
      </c>
      <c r="I16171" s="100" t="s">
        <v>32</v>
      </c>
      <c r="J16171" s="100" t="s">
        <v>27</v>
      </c>
      <c r="K16171" s="100" t="s">
        <v>27</v>
      </c>
      <c r="L16171" s="107"/>
      <c r="M16171" s="159" t="s">
        <v>318</v>
      </c>
      <c r="N16171" s="100"/>
      <c r="O16171" s="100"/>
      <c r="P16171" s="100"/>
      <c r="Q16171" s="100"/>
    </row>
    <row r="16172" spans="1:17" x14ac:dyDescent="0.3">
      <c r="A16172" s="100">
        <v>201402</v>
      </c>
      <c r="B16172" s="100">
        <v>201501</v>
      </c>
      <c r="C16172" s="165">
        <v>50552</v>
      </c>
      <c r="D16172" s="100">
        <v>8</v>
      </c>
      <c r="E16172" s="100">
        <v>15</v>
      </c>
      <c r="F16172" s="165">
        <v>4784057</v>
      </c>
      <c r="G16172" s="100">
        <v>23</v>
      </c>
      <c r="H16172" s="100">
        <v>0</v>
      </c>
      <c r="I16172" s="100" t="s">
        <v>32</v>
      </c>
      <c r="J16172" s="100" t="s">
        <v>27</v>
      </c>
      <c r="K16172" s="100" t="s">
        <v>27</v>
      </c>
      <c r="L16172" s="107"/>
      <c r="M16172" s="159" t="s">
        <v>318</v>
      </c>
      <c r="N16172" s="100"/>
      <c r="O16172" s="100"/>
      <c r="P16172" s="100"/>
      <c r="Q16172" s="100"/>
    </row>
    <row r="16173" spans="1:17" x14ac:dyDescent="0.3">
      <c r="A16173" s="100">
        <v>201402</v>
      </c>
      <c r="B16173" s="100">
        <v>201502</v>
      </c>
      <c r="C16173" s="165">
        <v>77202</v>
      </c>
      <c r="D16173" s="100">
        <v>9</v>
      </c>
      <c r="E16173" s="100">
        <v>17</v>
      </c>
      <c r="F16173" s="165">
        <v>4640698</v>
      </c>
      <c r="G16173" s="100">
        <v>26</v>
      </c>
      <c r="H16173" s="100">
        <v>0</v>
      </c>
      <c r="I16173" s="100" t="s">
        <v>32</v>
      </c>
      <c r="J16173" s="100" t="s">
        <v>27</v>
      </c>
      <c r="K16173" s="100" t="s">
        <v>27</v>
      </c>
      <c r="L16173" s="107"/>
      <c r="M16173" s="159" t="s">
        <v>318</v>
      </c>
      <c r="N16173" s="100"/>
      <c r="O16173" s="100"/>
      <c r="P16173" s="100"/>
      <c r="Q16173" s="100"/>
    </row>
    <row r="16174" spans="1:17" x14ac:dyDescent="0.3">
      <c r="A16174" s="100">
        <v>201402</v>
      </c>
      <c r="B16174" s="100">
        <v>201601</v>
      </c>
      <c r="C16174" s="165">
        <v>105316</v>
      </c>
      <c r="D16174" s="100">
        <v>8</v>
      </c>
      <c r="E16174" s="100">
        <v>20</v>
      </c>
      <c r="F16174" s="165">
        <v>4755018</v>
      </c>
      <c r="G16174" s="100">
        <v>28</v>
      </c>
      <c r="H16174" s="100">
        <v>0</v>
      </c>
      <c r="I16174" s="100" t="s">
        <v>32</v>
      </c>
      <c r="J16174" s="100" t="s">
        <v>27</v>
      </c>
      <c r="K16174" s="100" t="s">
        <v>27</v>
      </c>
      <c r="L16174" s="107"/>
      <c r="M16174" s="159" t="s">
        <v>318</v>
      </c>
      <c r="N16174" s="100"/>
      <c r="O16174" s="100"/>
      <c r="P16174" s="100"/>
      <c r="Q16174" s="100"/>
    </row>
    <row r="16175" spans="1:17" x14ac:dyDescent="0.3">
      <c r="A16175" s="100">
        <v>201402</v>
      </c>
      <c r="B16175" s="100">
        <v>201602</v>
      </c>
      <c r="C16175" s="165">
        <v>170177</v>
      </c>
      <c r="D16175" s="100">
        <v>9</v>
      </c>
      <c r="E16175" s="100">
        <v>26</v>
      </c>
      <c r="F16175" s="165">
        <v>5197559</v>
      </c>
      <c r="G16175" s="100">
        <v>35</v>
      </c>
      <c r="H16175" s="100">
        <v>0</v>
      </c>
      <c r="I16175" s="100" t="s">
        <v>32</v>
      </c>
      <c r="J16175" s="100" t="s">
        <v>27</v>
      </c>
      <c r="K16175" s="100" t="s">
        <v>27</v>
      </c>
      <c r="L16175" s="107"/>
      <c r="M16175" s="159" t="s">
        <v>318</v>
      </c>
      <c r="N16175" s="100"/>
      <c r="O16175" s="100"/>
      <c r="P16175" s="100"/>
      <c r="Q16175" s="100"/>
    </row>
    <row r="16176" spans="1:17" x14ac:dyDescent="0.3">
      <c r="A16176" s="100">
        <v>201402</v>
      </c>
      <c r="B16176" s="100">
        <v>201701</v>
      </c>
      <c r="C16176" s="165">
        <v>273888</v>
      </c>
      <c r="D16176" s="100">
        <v>10</v>
      </c>
      <c r="E16176" s="100">
        <v>34</v>
      </c>
      <c r="F16176" s="165">
        <v>4555545</v>
      </c>
      <c r="G16176" s="100">
        <v>44</v>
      </c>
      <c r="H16176" s="100">
        <v>0</v>
      </c>
      <c r="I16176" s="100" t="s">
        <v>32</v>
      </c>
      <c r="J16176" s="100" t="s">
        <v>27</v>
      </c>
      <c r="K16176" s="100" t="s">
        <v>27</v>
      </c>
      <c r="L16176" s="107"/>
      <c r="M16176" s="159" t="s">
        <v>318</v>
      </c>
      <c r="N16176" s="100"/>
      <c r="O16176" s="100"/>
      <c r="P16176" s="100"/>
      <c r="Q16176" s="100"/>
    </row>
    <row r="16177" spans="1:17" x14ac:dyDescent="0.3">
      <c r="A16177" s="100">
        <v>201402</v>
      </c>
      <c r="B16177" s="100">
        <v>201702</v>
      </c>
      <c r="C16177" s="165">
        <v>1436730</v>
      </c>
      <c r="D16177" s="100">
        <v>13</v>
      </c>
      <c r="E16177" s="100">
        <v>33</v>
      </c>
      <c r="F16177" s="165">
        <v>5211975</v>
      </c>
      <c r="G16177" s="100">
        <v>46</v>
      </c>
      <c r="H16177" s="100">
        <v>0</v>
      </c>
      <c r="I16177" s="100" t="s">
        <v>32</v>
      </c>
      <c r="J16177" s="100" t="s">
        <v>27</v>
      </c>
      <c r="K16177" s="100" t="s">
        <v>27</v>
      </c>
      <c r="L16177" s="107"/>
      <c r="M16177" s="159" t="s">
        <v>318</v>
      </c>
      <c r="N16177" s="100"/>
      <c r="O16177" s="100"/>
      <c r="P16177" s="100"/>
      <c r="Q16177" s="100"/>
    </row>
    <row r="16178" spans="1:17" x14ac:dyDescent="0.3">
      <c r="A16178" s="100">
        <v>201402</v>
      </c>
      <c r="B16178" s="100">
        <v>201801</v>
      </c>
      <c r="C16178" s="165">
        <v>1521465</v>
      </c>
      <c r="D16178" s="100">
        <v>13</v>
      </c>
      <c r="E16178" s="100">
        <v>35</v>
      </c>
      <c r="F16178" s="165">
        <v>5760260</v>
      </c>
      <c r="G16178" s="100">
        <v>48</v>
      </c>
      <c r="H16178" s="100">
        <v>0</v>
      </c>
      <c r="I16178" s="100" t="s">
        <v>32</v>
      </c>
      <c r="J16178" s="100" t="s">
        <v>27</v>
      </c>
      <c r="K16178" s="100" t="s">
        <v>27</v>
      </c>
      <c r="L16178" s="107"/>
      <c r="M16178" s="159" t="s">
        <v>318</v>
      </c>
      <c r="N16178" s="100"/>
      <c r="O16178" s="100"/>
      <c r="P16178" s="100"/>
      <c r="Q16178" s="100"/>
    </row>
    <row r="16179" spans="1:17" x14ac:dyDescent="0.3">
      <c r="A16179" s="100">
        <v>201402</v>
      </c>
      <c r="B16179" s="100">
        <v>201802</v>
      </c>
      <c r="C16179" s="165">
        <v>2856587</v>
      </c>
      <c r="D16179" s="100">
        <v>16</v>
      </c>
      <c r="E16179" s="100">
        <v>35</v>
      </c>
      <c r="F16179" s="165">
        <v>5913107</v>
      </c>
      <c r="G16179" s="100">
        <v>51</v>
      </c>
      <c r="H16179" s="100">
        <v>0</v>
      </c>
      <c r="I16179" s="100" t="s">
        <v>32</v>
      </c>
      <c r="J16179" s="100" t="s">
        <v>27</v>
      </c>
      <c r="K16179" s="100" t="s">
        <v>27</v>
      </c>
      <c r="L16179" s="107"/>
      <c r="M16179" s="159" t="s">
        <v>318</v>
      </c>
      <c r="N16179" s="100"/>
      <c r="O16179" s="100"/>
      <c r="P16179" s="100"/>
      <c r="Q16179" s="100"/>
    </row>
    <row r="16180" spans="1:17" x14ac:dyDescent="0.3">
      <c r="A16180" s="100">
        <v>201402</v>
      </c>
      <c r="B16180" s="100">
        <v>201901</v>
      </c>
      <c r="C16180" s="165">
        <v>3505985</v>
      </c>
      <c r="D16180" s="100">
        <v>20</v>
      </c>
      <c r="E16180" s="100">
        <v>34</v>
      </c>
      <c r="F16180" s="165">
        <v>6450281</v>
      </c>
      <c r="G16180" s="100">
        <v>54</v>
      </c>
      <c r="H16180" s="100">
        <v>0</v>
      </c>
      <c r="I16180" s="100" t="s">
        <v>32</v>
      </c>
      <c r="J16180" s="100" t="s">
        <v>27</v>
      </c>
      <c r="K16180" s="100" t="s">
        <v>27</v>
      </c>
      <c r="L16180" s="107"/>
      <c r="M16180" s="159" t="s">
        <v>318</v>
      </c>
      <c r="N16180" s="100"/>
      <c r="O16180" s="100"/>
      <c r="P16180" s="100"/>
      <c r="Q16180" s="100"/>
    </row>
    <row r="16181" spans="1:17" x14ac:dyDescent="0.3">
      <c r="A16181" s="100">
        <v>201402</v>
      </c>
      <c r="B16181" s="100">
        <v>201902</v>
      </c>
      <c r="C16181" s="165">
        <v>3536136</v>
      </c>
      <c r="D16181" s="100">
        <v>20</v>
      </c>
      <c r="E16181" s="100">
        <v>27</v>
      </c>
      <c r="F16181" s="165">
        <v>6613310</v>
      </c>
      <c r="G16181" s="100">
        <v>47</v>
      </c>
      <c r="H16181" s="100">
        <v>0</v>
      </c>
      <c r="I16181" s="100" t="s">
        <v>32</v>
      </c>
      <c r="J16181" s="100" t="s">
        <v>27</v>
      </c>
      <c r="K16181" s="100" t="s">
        <v>27</v>
      </c>
      <c r="L16181" s="107"/>
      <c r="M16181" s="159" t="s">
        <v>318</v>
      </c>
      <c r="N16181" s="100"/>
      <c r="O16181" s="100"/>
      <c r="P16181" s="100"/>
      <c r="Q16181" s="100"/>
    </row>
    <row r="16182" spans="1:17" x14ac:dyDescent="0.3">
      <c r="A16182" s="100">
        <v>201402</v>
      </c>
      <c r="B16182" s="100">
        <v>202001</v>
      </c>
      <c r="C16182" s="165">
        <v>4024096</v>
      </c>
      <c r="D16182" s="100">
        <v>22</v>
      </c>
      <c r="E16182" s="100">
        <v>23</v>
      </c>
      <c r="F16182" s="165">
        <v>6897351</v>
      </c>
      <c r="G16182" s="100">
        <v>45</v>
      </c>
      <c r="H16182" s="100">
        <v>0</v>
      </c>
      <c r="I16182" s="100" t="s">
        <v>32</v>
      </c>
      <c r="J16182" s="100" t="s">
        <v>27</v>
      </c>
      <c r="K16182" s="100" t="s">
        <v>27</v>
      </c>
      <c r="L16182" s="107"/>
      <c r="M16182" s="159" t="s">
        <v>318</v>
      </c>
      <c r="N16182" s="100"/>
      <c r="O16182" s="100"/>
      <c r="P16182" s="100"/>
      <c r="Q16182" s="100"/>
    </row>
    <row r="16183" spans="1:17" x14ac:dyDescent="0.3">
      <c r="A16183" s="100">
        <v>201402</v>
      </c>
      <c r="B16183" s="100">
        <v>202002</v>
      </c>
      <c r="C16183" s="165">
        <v>5029844</v>
      </c>
      <c r="D16183" s="100">
        <v>30</v>
      </c>
      <c r="E16183" s="100">
        <v>17</v>
      </c>
      <c r="F16183" s="165">
        <v>6377060</v>
      </c>
      <c r="G16183" s="100">
        <v>47</v>
      </c>
      <c r="H16183" s="100">
        <v>0</v>
      </c>
      <c r="I16183" s="100" t="s">
        <v>32</v>
      </c>
      <c r="J16183" s="100" t="s">
        <v>27</v>
      </c>
      <c r="K16183" s="100" t="s">
        <v>27</v>
      </c>
      <c r="L16183" s="107"/>
      <c r="M16183" s="159" t="s">
        <v>318</v>
      </c>
      <c r="N16183" s="100"/>
      <c r="O16183" s="100"/>
      <c r="P16183" s="100"/>
      <c r="Q16183" s="100"/>
    </row>
    <row r="16184" spans="1:17" x14ac:dyDescent="0.3">
      <c r="A16184" s="100">
        <v>201402</v>
      </c>
      <c r="B16184" s="100">
        <v>202101</v>
      </c>
      <c r="C16184" s="165">
        <v>5078567</v>
      </c>
      <c r="D16184" s="100">
        <v>30</v>
      </c>
      <c r="E16184" s="100">
        <v>14</v>
      </c>
      <c r="F16184" s="165">
        <v>6252233</v>
      </c>
      <c r="G16184" s="100">
        <v>44</v>
      </c>
      <c r="H16184" s="100">
        <v>0</v>
      </c>
      <c r="I16184" s="100" t="s">
        <v>32</v>
      </c>
      <c r="J16184" s="100" t="s">
        <v>27</v>
      </c>
      <c r="K16184" s="100" t="s">
        <v>27</v>
      </c>
      <c r="L16184" s="107"/>
      <c r="M16184" s="159" t="s">
        <v>318</v>
      </c>
      <c r="N16184" s="100"/>
      <c r="O16184" s="100"/>
      <c r="P16184" s="100"/>
      <c r="Q16184" s="100"/>
    </row>
    <row r="16185" spans="1:17" x14ac:dyDescent="0.3">
      <c r="A16185" s="100">
        <v>201402</v>
      </c>
      <c r="B16185" s="100">
        <v>202102</v>
      </c>
      <c r="C16185" s="165">
        <v>5702356</v>
      </c>
      <c r="D16185" s="100">
        <v>33</v>
      </c>
      <c r="E16185" s="100">
        <v>7</v>
      </c>
      <c r="F16185" s="165">
        <v>6157909</v>
      </c>
      <c r="G16185" s="100">
        <v>40</v>
      </c>
      <c r="H16185" s="100">
        <v>0</v>
      </c>
      <c r="I16185" s="100" t="s">
        <v>32</v>
      </c>
      <c r="J16185" s="100" t="s">
        <v>27</v>
      </c>
      <c r="K16185" s="100" t="s">
        <v>27</v>
      </c>
      <c r="L16185" s="107"/>
      <c r="M16185" s="159" t="s">
        <v>318</v>
      </c>
      <c r="N16185" s="100"/>
      <c r="O16185" s="100"/>
      <c r="P16185" s="100"/>
      <c r="Q16185" s="100"/>
    </row>
    <row r="16186" spans="1:17" x14ac:dyDescent="0.3">
      <c r="A16186" s="100">
        <v>201402</v>
      </c>
      <c r="B16186" s="100">
        <v>202201</v>
      </c>
      <c r="C16186" s="165">
        <v>5755344</v>
      </c>
      <c r="D16186" s="100">
        <v>34</v>
      </c>
      <c r="E16186" s="100">
        <v>4</v>
      </c>
      <c r="F16186" s="165">
        <v>6097000</v>
      </c>
      <c r="G16186" s="100">
        <v>38</v>
      </c>
      <c r="H16186" s="100">
        <v>0</v>
      </c>
      <c r="I16186" s="100" t="s">
        <v>32</v>
      </c>
      <c r="J16186" s="100" t="s">
        <v>27</v>
      </c>
      <c r="K16186" s="100" t="s">
        <v>27</v>
      </c>
      <c r="L16186" s="107"/>
      <c r="M16186" s="159" t="s">
        <v>318</v>
      </c>
      <c r="N16186" s="100"/>
      <c r="O16186" s="100"/>
      <c r="P16186" s="100"/>
      <c r="Q16186" s="100"/>
    </row>
    <row r="16187" spans="1:17" x14ac:dyDescent="0.3">
      <c r="A16187" s="100">
        <v>201402</v>
      </c>
      <c r="B16187" s="100">
        <v>202202</v>
      </c>
      <c r="C16187" s="165">
        <v>5768599</v>
      </c>
      <c r="D16187" s="100">
        <v>34</v>
      </c>
      <c r="E16187" s="100">
        <v>2</v>
      </c>
      <c r="F16187" s="165">
        <v>5981914</v>
      </c>
      <c r="G16187" s="100">
        <v>36</v>
      </c>
      <c r="H16187" s="100">
        <v>0</v>
      </c>
      <c r="I16187" s="100" t="s">
        <v>32</v>
      </c>
      <c r="J16187" s="100" t="s">
        <v>27</v>
      </c>
      <c r="K16187" s="100" t="s">
        <v>27</v>
      </c>
      <c r="L16187" s="107"/>
      <c r="M16187" s="159" t="s">
        <v>318</v>
      </c>
      <c r="N16187" s="100"/>
      <c r="O16187" s="100"/>
      <c r="P16187" s="100"/>
      <c r="Q16187" s="100"/>
    </row>
    <row r="16188" spans="1:17" x14ac:dyDescent="0.3">
      <c r="A16188" s="100">
        <v>201402</v>
      </c>
      <c r="B16188" s="100">
        <v>202301</v>
      </c>
      <c r="C16188" s="165">
        <v>5847522</v>
      </c>
      <c r="D16188" s="100">
        <v>35</v>
      </c>
      <c r="E16188" s="100">
        <v>1</v>
      </c>
      <c r="F16188" s="165">
        <v>6219933</v>
      </c>
      <c r="G16188" s="100">
        <v>36</v>
      </c>
      <c r="H16188" s="100">
        <v>0</v>
      </c>
      <c r="I16188" s="100" t="s">
        <v>32</v>
      </c>
      <c r="J16188" s="100" t="s">
        <v>27</v>
      </c>
      <c r="K16188" s="100" t="s">
        <v>27</v>
      </c>
      <c r="L16188" s="107"/>
      <c r="M16188" s="159" t="s">
        <v>318</v>
      </c>
      <c r="N16188" s="100"/>
      <c r="O16188" s="100"/>
      <c r="P16188" s="100"/>
      <c r="Q16188" s="100"/>
    </row>
    <row r="16189" spans="1:17" x14ac:dyDescent="0.3">
      <c r="A16189" s="100">
        <v>201402</v>
      </c>
      <c r="B16189" s="100">
        <v>202302</v>
      </c>
      <c r="C16189" s="165">
        <v>5853476</v>
      </c>
      <c r="D16189" s="100">
        <v>35</v>
      </c>
      <c r="E16189" s="100">
        <v>1</v>
      </c>
      <c r="F16189" s="165">
        <v>6229073</v>
      </c>
      <c r="G16189" s="100">
        <v>36</v>
      </c>
      <c r="H16189" s="100">
        <v>0</v>
      </c>
      <c r="I16189" s="100" t="s">
        <v>32</v>
      </c>
      <c r="J16189" s="100" t="s">
        <v>27</v>
      </c>
      <c r="K16189" s="100" t="s">
        <v>27</v>
      </c>
      <c r="L16189" s="107"/>
      <c r="M16189" s="159" t="s">
        <v>318</v>
      </c>
      <c r="N16189" s="100"/>
      <c r="O16189" s="100"/>
      <c r="P16189" s="100"/>
      <c r="Q16189" s="100"/>
    </row>
    <row r="16190" spans="1:17" x14ac:dyDescent="0.3">
      <c r="A16190" s="100">
        <v>201402</v>
      </c>
      <c r="B16190" s="100">
        <v>202401</v>
      </c>
      <c r="C16190" s="165">
        <v>6218341</v>
      </c>
      <c r="D16190" s="100">
        <v>35</v>
      </c>
      <c r="E16190" s="100">
        <v>1</v>
      </c>
      <c r="F16190" s="165">
        <v>6238148</v>
      </c>
      <c r="G16190" s="100">
        <v>36</v>
      </c>
      <c r="H16190" s="100">
        <v>0</v>
      </c>
      <c r="I16190" s="100" t="s">
        <v>32</v>
      </c>
      <c r="J16190" s="100" t="s">
        <v>27</v>
      </c>
      <c r="K16190" s="100" t="s">
        <v>27</v>
      </c>
      <c r="L16190" s="107"/>
      <c r="M16190" s="159" t="s">
        <v>318</v>
      </c>
      <c r="N16190" s="100"/>
      <c r="O16190" s="100"/>
      <c r="P16190" s="100"/>
      <c r="Q16190" s="100"/>
    </row>
    <row r="16191" spans="1:17" x14ac:dyDescent="0.3">
      <c r="A16191" s="100">
        <v>201402</v>
      </c>
      <c r="B16191" s="100">
        <v>202402</v>
      </c>
      <c r="C16191" s="165">
        <v>6219581</v>
      </c>
      <c r="D16191" s="100">
        <v>35</v>
      </c>
      <c r="E16191" s="100">
        <v>1</v>
      </c>
      <c r="F16191" s="165">
        <v>6244581</v>
      </c>
      <c r="G16191" s="100">
        <v>36</v>
      </c>
      <c r="H16191" s="100">
        <v>0</v>
      </c>
      <c r="I16191" s="100" t="s">
        <v>32</v>
      </c>
      <c r="J16191" s="100" t="s">
        <v>27</v>
      </c>
      <c r="K16191" s="100" t="s">
        <v>27</v>
      </c>
      <c r="L16191" s="107"/>
      <c r="M16191" s="159" t="s">
        <v>318</v>
      </c>
      <c r="N16191" s="100"/>
      <c r="O16191" s="100"/>
      <c r="P16191" s="100"/>
      <c r="Q16191" s="100"/>
    </row>
    <row r="16192" spans="1:17" x14ac:dyDescent="0.3">
      <c r="A16192" s="100">
        <v>201501</v>
      </c>
      <c r="B16192" s="100">
        <v>201501</v>
      </c>
      <c r="C16192" s="165">
        <v>7794</v>
      </c>
      <c r="D16192" s="100">
        <v>6</v>
      </c>
      <c r="E16192" s="100">
        <v>5</v>
      </c>
      <c r="F16192" s="165">
        <v>279232</v>
      </c>
      <c r="G16192" s="100">
        <v>11</v>
      </c>
      <c r="H16192" s="100">
        <v>0</v>
      </c>
      <c r="I16192" s="100" t="s">
        <v>32</v>
      </c>
      <c r="J16192" s="100" t="s">
        <v>27</v>
      </c>
      <c r="K16192" s="100" t="s">
        <v>27</v>
      </c>
      <c r="L16192" s="107"/>
      <c r="M16192" s="159" t="s">
        <v>319</v>
      </c>
      <c r="N16192" s="100"/>
      <c r="O16192" s="100"/>
      <c r="P16192" s="100"/>
      <c r="Q16192" s="100"/>
    </row>
    <row r="16193" spans="1:17" x14ac:dyDescent="0.3">
      <c r="A16193" s="100">
        <v>201501</v>
      </c>
      <c r="B16193" s="100">
        <v>201502</v>
      </c>
      <c r="C16193" s="165">
        <v>9150</v>
      </c>
      <c r="D16193" s="100">
        <v>4</v>
      </c>
      <c r="E16193" s="100">
        <v>11</v>
      </c>
      <c r="F16193" s="165">
        <v>1035494</v>
      </c>
      <c r="G16193" s="100">
        <v>15</v>
      </c>
      <c r="H16193" s="100">
        <v>0</v>
      </c>
      <c r="I16193" s="100" t="s">
        <v>32</v>
      </c>
      <c r="J16193" s="100" t="s">
        <v>27</v>
      </c>
      <c r="K16193" s="100" t="s">
        <v>27</v>
      </c>
      <c r="L16193" s="107"/>
      <c r="M16193" s="159" t="s">
        <v>319</v>
      </c>
      <c r="N16193" s="100"/>
      <c r="O16193" s="100"/>
      <c r="P16193" s="100"/>
      <c r="Q16193" s="100"/>
    </row>
    <row r="16194" spans="1:17" x14ac:dyDescent="0.3">
      <c r="A16194" s="100">
        <v>201501</v>
      </c>
      <c r="B16194" s="100">
        <v>201601</v>
      </c>
      <c r="C16194" s="165">
        <v>13653</v>
      </c>
      <c r="D16194" s="100">
        <v>4</v>
      </c>
      <c r="E16194" s="100">
        <v>16</v>
      </c>
      <c r="F16194" s="165">
        <v>1158478</v>
      </c>
      <c r="G16194" s="100">
        <v>20</v>
      </c>
      <c r="H16194" s="100">
        <v>0</v>
      </c>
      <c r="I16194" s="100" t="s">
        <v>32</v>
      </c>
      <c r="J16194" s="100" t="s">
        <v>27</v>
      </c>
      <c r="K16194" s="100" t="s">
        <v>27</v>
      </c>
      <c r="L16194" s="107"/>
      <c r="M16194" s="159" t="s">
        <v>319</v>
      </c>
      <c r="N16194" s="100"/>
      <c r="O16194" s="100"/>
      <c r="P16194" s="100"/>
      <c r="Q16194" s="100"/>
    </row>
    <row r="16195" spans="1:17" x14ac:dyDescent="0.3">
      <c r="A16195" s="100">
        <v>201501</v>
      </c>
      <c r="B16195" s="100">
        <v>201602</v>
      </c>
      <c r="C16195" s="165">
        <v>40173</v>
      </c>
      <c r="D16195" s="100">
        <v>5</v>
      </c>
      <c r="E16195" s="100">
        <v>29</v>
      </c>
      <c r="F16195" s="165">
        <v>2189778</v>
      </c>
      <c r="G16195" s="100">
        <v>34</v>
      </c>
      <c r="H16195" s="100">
        <v>0</v>
      </c>
      <c r="I16195" s="100" t="s">
        <v>32</v>
      </c>
      <c r="J16195" s="100" t="s">
        <v>27</v>
      </c>
      <c r="K16195" s="100" t="s">
        <v>27</v>
      </c>
      <c r="L16195" s="107"/>
      <c r="M16195" s="159" t="s">
        <v>319</v>
      </c>
      <c r="N16195" s="100"/>
      <c r="O16195" s="100"/>
      <c r="P16195" s="100"/>
      <c r="Q16195" s="100"/>
    </row>
    <row r="16196" spans="1:17" x14ac:dyDescent="0.3">
      <c r="A16196" s="100">
        <v>201501</v>
      </c>
      <c r="B16196" s="100">
        <v>201701</v>
      </c>
      <c r="C16196" s="165">
        <v>81137</v>
      </c>
      <c r="D16196" s="100">
        <v>5</v>
      </c>
      <c r="E16196" s="100">
        <v>44</v>
      </c>
      <c r="F16196" s="165">
        <v>3830307</v>
      </c>
      <c r="G16196" s="100">
        <v>49</v>
      </c>
      <c r="H16196" s="100">
        <v>0</v>
      </c>
      <c r="I16196" s="100" t="s">
        <v>32</v>
      </c>
      <c r="J16196" s="100" t="s">
        <v>27</v>
      </c>
      <c r="K16196" s="100" t="s">
        <v>27</v>
      </c>
      <c r="L16196" s="107"/>
      <c r="M16196" s="159" t="s">
        <v>319</v>
      </c>
      <c r="N16196" s="100"/>
      <c r="O16196" s="100"/>
      <c r="P16196" s="100"/>
      <c r="Q16196" s="100"/>
    </row>
    <row r="16197" spans="1:17" x14ac:dyDescent="0.3">
      <c r="A16197" s="100">
        <v>201501</v>
      </c>
      <c r="B16197" s="100">
        <v>201702</v>
      </c>
      <c r="C16197" s="165">
        <v>452725</v>
      </c>
      <c r="D16197" s="100">
        <v>6</v>
      </c>
      <c r="E16197" s="100">
        <v>44</v>
      </c>
      <c r="F16197" s="165">
        <v>5893247</v>
      </c>
      <c r="G16197" s="100">
        <v>50</v>
      </c>
      <c r="H16197" s="100">
        <v>0</v>
      </c>
      <c r="I16197" s="100" t="s">
        <v>32</v>
      </c>
      <c r="J16197" s="100" t="s">
        <v>27</v>
      </c>
      <c r="K16197" s="100" t="s">
        <v>27</v>
      </c>
      <c r="L16197" s="107"/>
      <c r="M16197" s="159" t="s">
        <v>319</v>
      </c>
      <c r="N16197" s="100"/>
      <c r="O16197" s="100"/>
      <c r="P16197" s="100"/>
      <c r="Q16197" s="100"/>
    </row>
    <row r="16198" spans="1:17" x14ac:dyDescent="0.3">
      <c r="A16198" s="100">
        <v>201501</v>
      </c>
      <c r="B16198" s="100">
        <v>201801</v>
      </c>
      <c r="C16198" s="165">
        <v>523369</v>
      </c>
      <c r="D16198" s="100">
        <v>7</v>
      </c>
      <c r="E16198" s="100">
        <v>44</v>
      </c>
      <c r="F16198" s="165">
        <v>7803582</v>
      </c>
      <c r="G16198" s="100">
        <v>51</v>
      </c>
      <c r="H16198" s="100">
        <v>0</v>
      </c>
      <c r="I16198" s="100" t="s">
        <v>32</v>
      </c>
      <c r="J16198" s="100" t="s">
        <v>27</v>
      </c>
      <c r="K16198" s="100" t="s">
        <v>27</v>
      </c>
      <c r="L16198" s="107"/>
      <c r="M16198" s="159" t="s">
        <v>319</v>
      </c>
      <c r="N16198" s="100"/>
      <c r="O16198" s="100"/>
      <c r="P16198" s="100"/>
      <c r="Q16198" s="100"/>
    </row>
    <row r="16199" spans="1:17" x14ac:dyDescent="0.3">
      <c r="A16199" s="100">
        <v>201501</v>
      </c>
      <c r="B16199" s="100">
        <v>201802</v>
      </c>
      <c r="C16199" s="165">
        <v>2069877</v>
      </c>
      <c r="D16199" s="100">
        <v>13</v>
      </c>
      <c r="E16199" s="100">
        <v>36</v>
      </c>
      <c r="F16199" s="165">
        <v>8161788</v>
      </c>
      <c r="G16199" s="100">
        <v>49</v>
      </c>
      <c r="H16199" s="100">
        <v>0</v>
      </c>
      <c r="I16199" s="100" t="s">
        <v>32</v>
      </c>
      <c r="J16199" s="100" t="s">
        <v>27</v>
      </c>
      <c r="K16199" s="100" t="s">
        <v>27</v>
      </c>
      <c r="L16199" s="107"/>
      <c r="M16199" s="159" t="s">
        <v>319</v>
      </c>
      <c r="N16199" s="100"/>
      <c r="O16199" s="100"/>
      <c r="P16199" s="100"/>
      <c r="Q16199" s="100"/>
    </row>
    <row r="16200" spans="1:17" x14ac:dyDescent="0.3">
      <c r="A16200" s="100">
        <v>201501</v>
      </c>
      <c r="B16200" s="100">
        <v>201901</v>
      </c>
      <c r="C16200" s="165">
        <v>2207488</v>
      </c>
      <c r="D16200" s="100">
        <v>14</v>
      </c>
      <c r="E16200" s="100">
        <v>28</v>
      </c>
      <c r="F16200" s="165">
        <v>7793326</v>
      </c>
      <c r="G16200" s="100">
        <v>42</v>
      </c>
      <c r="H16200" s="100">
        <v>0</v>
      </c>
      <c r="I16200" s="100" t="s">
        <v>32</v>
      </c>
      <c r="J16200" s="100" t="s">
        <v>27</v>
      </c>
      <c r="K16200" s="100" t="s">
        <v>27</v>
      </c>
      <c r="L16200" s="107"/>
      <c r="M16200" s="159" t="s">
        <v>319</v>
      </c>
      <c r="N16200" s="100"/>
      <c r="O16200" s="100"/>
      <c r="P16200" s="100"/>
      <c r="Q16200" s="100"/>
    </row>
    <row r="16201" spans="1:17" x14ac:dyDescent="0.3">
      <c r="A16201" s="100">
        <v>201501</v>
      </c>
      <c r="B16201" s="100">
        <v>201902</v>
      </c>
      <c r="C16201" s="165">
        <v>2983114</v>
      </c>
      <c r="D16201" s="100">
        <v>16</v>
      </c>
      <c r="E16201" s="100">
        <v>24</v>
      </c>
      <c r="F16201" s="165">
        <v>9166264</v>
      </c>
      <c r="G16201" s="100">
        <v>40</v>
      </c>
      <c r="H16201" s="100">
        <v>0</v>
      </c>
      <c r="I16201" s="100" t="s">
        <v>32</v>
      </c>
      <c r="J16201" s="100" t="s">
        <v>27</v>
      </c>
      <c r="K16201" s="100" t="s">
        <v>27</v>
      </c>
      <c r="L16201" s="107"/>
      <c r="M16201" s="159" t="s">
        <v>319</v>
      </c>
      <c r="N16201" s="100"/>
      <c r="O16201" s="100"/>
      <c r="P16201" s="100"/>
      <c r="Q16201" s="100"/>
    </row>
    <row r="16202" spans="1:17" x14ac:dyDescent="0.3">
      <c r="A16202" s="100">
        <v>201501</v>
      </c>
      <c r="B16202" s="100">
        <v>202001</v>
      </c>
      <c r="C16202" s="165">
        <v>3668964</v>
      </c>
      <c r="D16202" s="100">
        <v>18</v>
      </c>
      <c r="E16202" s="100">
        <v>24</v>
      </c>
      <c r="F16202" s="165">
        <v>10258782</v>
      </c>
      <c r="G16202" s="100">
        <v>42</v>
      </c>
      <c r="H16202" s="100">
        <v>0</v>
      </c>
      <c r="I16202" s="100" t="s">
        <v>32</v>
      </c>
      <c r="J16202" s="100" t="s">
        <v>27</v>
      </c>
      <c r="K16202" s="100" t="s">
        <v>27</v>
      </c>
      <c r="L16202" s="107"/>
      <c r="M16202" s="159" t="s">
        <v>319</v>
      </c>
      <c r="N16202" s="100"/>
      <c r="O16202" s="100"/>
      <c r="P16202" s="100"/>
      <c r="Q16202" s="100"/>
    </row>
    <row r="16203" spans="1:17" x14ac:dyDescent="0.3">
      <c r="A16203" s="100">
        <v>201501</v>
      </c>
      <c r="B16203" s="100">
        <v>202002</v>
      </c>
      <c r="C16203" s="165">
        <v>4517012</v>
      </c>
      <c r="D16203" s="100">
        <v>21</v>
      </c>
      <c r="E16203" s="100">
        <v>18</v>
      </c>
      <c r="F16203" s="165">
        <v>9872261</v>
      </c>
      <c r="G16203" s="100">
        <v>39</v>
      </c>
      <c r="H16203" s="100">
        <v>0</v>
      </c>
      <c r="I16203" s="100" t="s">
        <v>32</v>
      </c>
      <c r="J16203" s="100" t="s">
        <v>27</v>
      </c>
      <c r="K16203" s="100" t="s">
        <v>27</v>
      </c>
      <c r="L16203" s="107"/>
      <c r="M16203" s="159" t="s">
        <v>319</v>
      </c>
      <c r="N16203" s="100"/>
      <c r="O16203" s="100"/>
      <c r="P16203" s="100"/>
      <c r="Q16203" s="100"/>
    </row>
    <row r="16204" spans="1:17" x14ac:dyDescent="0.3">
      <c r="A16204" s="100">
        <v>201501</v>
      </c>
      <c r="B16204" s="100">
        <v>202101</v>
      </c>
      <c r="C16204" s="165">
        <v>4618065</v>
      </c>
      <c r="D16204" s="100">
        <v>21</v>
      </c>
      <c r="E16204" s="100">
        <v>16</v>
      </c>
      <c r="F16204" s="165">
        <v>9676056</v>
      </c>
      <c r="G16204" s="100">
        <v>37</v>
      </c>
      <c r="H16204" s="100">
        <v>0</v>
      </c>
      <c r="I16204" s="100" t="s">
        <v>32</v>
      </c>
      <c r="J16204" s="100" t="s">
        <v>27</v>
      </c>
      <c r="K16204" s="100" t="s">
        <v>27</v>
      </c>
      <c r="L16204" s="107"/>
      <c r="M16204" s="159" t="s">
        <v>319</v>
      </c>
      <c r="N16204" s="100"/>
      <c r="O16204" s="100"/>
      <c r="P16204" s="100"/>
      <c r="Q16204" s="100"/>
    </row>
    <row r="16205" spans="1:17" x14ac:dyDescent="0.3">
      <c r="A16205" s="100">
        <v>201501</v>
      </c>
      <c r="B16205" s="100">
        <v>202102</v>
      </c>
      <c r="C16205" s="165">
        <v>6039102</v>
      </c>
      <c r="D16205" s="100">
        <v>24</v>
      </c>
      <c r="E16205" s="100">
        <v>12</v>
      </c>
      <c r="F16205" s="165">
        <v>10192038</v>
      </c>
      <c r="G16205" s="100">
        <v>36</v>
      </c>
      <c r="H16205" s="100">
        <v>0</v>
      </c>
      <c r="I16205" s="100" t="s">
        <v>32</v>
      </c>
      <c r="J16205" s="100" t="s">
        <v>27</v>
      </c>
      <c r="K16205" s="100" t="s">
        <v>27</v>
      </c>
      <c r="L16205" s="107"/>
      <c r="M16205" s="159" t="s">
        <v>319</v>
      </c>
      <c r="N16205" s="100"/>
      <c r="O16205" s="100"/>
      <c r="P16205" s="100"/>
      <c r="Q16205" s="100"/>
    </row>
    <row r="16206" spans="1:17" x14ac:dyDescent="0.3">
      <c r="A16206" s="100">
        <v>201501</v>
      </c>
      <c r="B16206" s="100">
        <v>202201</v>
      </c>
      <c r="C16206" s="165">
        <v>7566235</v>
      </c>
      <c r="D16206" s="100">
        <v>28</v>
      </c>
      <c r="E16206" s="100">
        <v>7</v>
      </c>
      <c r="F16206" s="165">
        <v>8897821</v>
      </c>
      <c r="G16206" s="100">
        <v>35</v>
      </c>
      <c r="H16206" s="100">
        <v>0</v>
      </c>
      <c r="I16206" s="100" t="s">
        <v>32</v>
      </c>
      <c r="J16206" s="100" t="s">
        <v>27</v>
      </c>
      <c r="K16206" s="100" t="s">
        <v>27</v>
      </c>
      <c r="L16206" s="107"/>
      <c r="M16206" s="159" t="s">
        <v>319</v>
      </c>
      <c r="N16206" s="100"/>
      <c r="O16206" s="100"/>
      <c r="P16206" s="100"/>
      <c r="Q16206" s="100"/>
    </row>
    <row r="16207" spans="1:17" x14ac:dyDescent="0.3">
      <c r="A16207" s="100">
        <v>201501</v>
      </c>
      <c r="B16207" s="100">
        <v>202202</v>
      </c>
      <c r="C16207" s="165">
        <v>8722617</v>
      </c>
      <c r="D16207" s="100">
        <v>31</v>
      </c>
      <c r="E16207" s="100">
        <v>4</v>
      </c>
      <c r="F16207" s="165">
        <v>8943268</v>
      </c>
      <c r="G16207" s="100">
        <v>35</v>
      </c>
      <c r="H16207" s="100">
        <v>0</v>
      </c>
      <c r="I16207" s="100" t="s">
        <v>32</v>
      </c>
      <c r="J16207" s="100" t="s">
        <v>27</v>
      </c>
      <c r="K16207" s="100" t="s">
        <v>27</v>
      </c>
      <c r="L16207" s="107"/>
      <c r="M16207" s="159" t="s">
        <v>319</v>
      </c>
      <c r="N16207" s="100"/>
      <c r="O16207" s="100"/>
      <c r="P16207" s="100"/>
      <c r="Q16207" s="100"/>
    </row>
    <row r="16208" spans="1:17" x14ac:dyDescent="0.3">
      <c r="A16208" s="100">
        <v>201501</v>
      </c>
      <c r="B16208" s="100">
        <v>202301</v>
      </c>
      <c r="C16208" s="165">
        <v>8727394</v>
      </c>
      <c r="D16208" s="100">
        <v>31</v>
      </c>
      <c r="E16208" s="100">
        <v>4</v>
      </c>
      <c r="F16208" s="165">
        <v>8876030</v>
      </c>
      <c r="G16208" s="100">
        <v>35</v>
      </c>
      <c r="H16208" s="100">
        <v>0</v>
      </c>
      <c r="I16208" s="100" t="s">
        <v>32</v>
      </c>
      <c r="J16208" s="100" t="s">
        <v>27</v>
      </c>
      <c r="K16208" s="100" t="s">
        <v>27</v>
      </c>
      <c r="L16208" s="107"/>
      <c r="M16208" s="159" t="s">
        <v>319</v>
      </c>
      <c r="N16208" s="100"/>
      <c r="O16208" s="100"/>
      <c r="P16208" s="100"/>
      <c r="Q16208" s="100"/>
    </row>
    <row r="16209" spans="1:17" x14ac:dyDescent="0.3">
      <c r="A16209" s="100">
        <v>201501</v>
      </c>
      <c r="B16209" s="100">
        <v>202302</v>
      </c>
      <c r="C16209" s="165">
        <v>8736609</v>
      </c>
      <c r="D16209" s="100">
        <v>31</v>
      </c>
      <c r="E16209" s="100">
        <v>3</v>
      </c>
      <c r="F16209" s="165">
        <v>8979817</v>
      </c>
      <c r="G16209" s="100">
        <v>34</v>
      </c>
      <c r="H16209" s="100">
        <v>0</v>
      </c>
      <c r="I16209" s="100" t="s">
        <v>32</v>
      </c>
      <c r="J16209" s="100" t="s">
        <v>27</v>
      </c>
      <c r="K16209" s="100" t="s">
        <v>27</v>
      </c>
      <c r="L16209" s="107"/>
      <c r="M16209" s="159" t="s">
        <v>319</v>
      </c>
      <c r="N16209" s="100"/>
      <c r="O16209" s="100"/>
      <c r="P16209" s="100"/>
      <c r="Q16209" s="100"/>
    </row>
    <row r="16210" spans="1:17" x14ac:dyDescent="0.3">
      <c r="A16210" s="100">
        <v>201501</v>
      </c>
      <c r="B16210" s="100">
        <v>202401</v>
      </c>
      <c r="C16210" s="165">
        <v>8924184</v>
      </c>
      <c r="D16210" s="100">
        <v>32</v>
      </c>
      <c r="E16210" s="100">
        <v>2</v>
      </c>
      <c r="F16210" s="165">
        <v>9231958</v>
      </c>
      <c r="G16210" s="100">
        <v>34</v>
      </c>
      <c r="H16210" s="100">
        <v>0</v>
      </c>
      <c r="I16210" s="100" t="s">
        <v>32</v>
      </c>
      <c r="J16210" s="100" t="s">
        <v>27</v>
      </c>
      <c r="K16210" s="100" t="s">
        <v>27</v>
      </c>
      <c r="L16210" s="107"/>
      <c r="M16210" s="159" t="s">
        <v>319</v>
      </c>
      <c r="N16210" s="100"/>
      <c r="O16210" s="100"/>
      <c r="P16210" s="100"/>
      <c r="Q16210" s="100"/>
    </row>
    <row r="16211" spans="1:17" x14ac:dyDescent="0.3">
      <c r="A16211" s="100">
        <v>201501</v>
      </c>
      <c r="B16211" s="100">
        <v>202402</v>
      </c>
      <c r="C16211" s="165">
        <v>8945501</v>
      </c>
      <c r="D16211" s="100">
        <v>32</v>
      </c>
      <c r="E16211" s="100">
        <v>2</v>
      </c>
      <c r="F16211" s="165">
        <v>9257448</v>
      </c>
      <c r="G16211" s="100">
        <v>34</v>
      </c>
      <c r="H16211" s="100">
        <v>0</v>
      </c>
      <c r="I16211" s="100" t="s">
        <v>32</v>
      </c>
      <c r="J16211" s="100" t="s">
        <v>27</v>
      </c>
      <c r="K16211" s="100" t="s">
        <v>27</v>
      </c>
      <c r="L16211" s="107"/>
      <c r="M16211" s="159" t="s">
        <v>319</v>
      </c>
      <c r="N16211" s="100"/>
      <c r="O16211" s="100"/>
      <c r="P16211" s="100"/>
      <c r="Q16211" s="100"/>
    </row>
    <row r="16212" spans="1:17" x14ac:dyDescent="0.3">
      <c r="A16212" s="100">
        <v>201502</v>
      </c>
      <c r="B16212" s="100">
        <v>201502</v>
      </c>
      <c r="C16212" s="165">
        <v>4685</v>
      </c>
      <c r="D16212" s="100">
        <v>2</v>
      </c>
      <c r="E16212" s="100">
        <v>24</v>
      </c>
      <c r="F16212" s="165">
        <v>1017985</v>
      </c>
      <c r="G16212" s="100">
        <v>26</v>
      </c>
      <c r="H16212" s="100">
        <v>0</v>
      </c>
      <c r="I16212" s="100" t="s">
        <v>32</v>
      </c>
      <c r="J16212" s="100" t="s">
        <v>27</v>
      </c>
      <c r="K16212" s="100" t="s">
        <v>27</v>
      </c>
      <c r="L16212" s="107"/>
      <c r="M16212" s="159" t="s">
        <v>319</v>
      </c>
      <c r="N16212" s="100"/>
      <c r="O16212" s="100"/>
      <c r="P16212" s="100"/>
      <c r="Q16212" s="100"/>
    </row>
    <row r="16213" spans="1:17" x14ac:dyDescent="0.3">
      <c r="A16213" s="100">
        <v>201502</v>
      </c>
      <c r="B16213" s="100">
        <v>201601</v>
      </c>
      <c r="C16213" s="165">
        <v>26328</v>
      </c>
      <c r="D16213" s="100">
        <v>2</v>
      </c>
      <c r="E16213" s="100">
        <v>25</v>
      </c>
      <c r="F16213" s="165">
        <v>1398658</v>
      </c>
      <c r="G16213" s="100">
        <v>27</v>
      </c>
      <c r="H16213" s="100">
        <v>0</v>
      </c>
      <c r="I16213" s="100" t="s">
        <v>32</v>
      </c>
      <c r="J16213" s="100" t="s">
        <v>27</v>
      </c>
      <c r="K16213" s="100" t="s">
        <v>27</v>
      </c>
      <c r="L16213" s="107"/>
      <c r="M16213" s="159" t="s">
        <v>319</v>
      </c>
      <c r="N16213" s="100"/>
      <c r="O16213" s="100"/>
      <c r="P16213" s="100"/>
      <c r="Q16213" s="100"/>
    </row>
    <row r="16214" spans="1:17" x14ac:dyDescent="0.3">
      <c r="A16214" s="100">
        <v>201502</v>
      </c>
      <c r="B16214" s="100">
        <v>201602</v>
      </c>
      <c r="C16214" s="165">
        <v>27974</v>
      </c>
      <c r="D16214" s="100">
        <v>2</v>
      </c>
      <c r="E16214" s="100">
        <v>29</v>
      </c>
      <c r="F16214" s="165">
        <v>2573381</v>
      </c>
      <c r="G16214" s="100">
        <v>31</v>
      </c>
      <c r="H16214" s="100">
        <v>0</v>
      </c>
      <c r="I16214" s="100" t="s">
        <v>32</v>
      </c>
      <c r="J16214" s="100" t="s">
        <v>27</v>
      </c>
      <c r="K16214" s="100" t="s">
        <v>27</v>
      </c>
      <c r="L16214" s="107"/>
      <c r="M16214" s="159" t="s">
        <v>319</v>
      </c>
      <c r="N16214" s="100"/>
      <c r="O16214" s="100"/>
      <c r="P16214" s="100"/>
      <c r="Q16214" s="100"/>
    </row>
    <row r="16215" spans="1:17" x14ac:dyDescent="0.3">
      <c r="A16215" s="100">
        <v>201502</v>
      </c>
      <c r="B16215" s="100">
        <v>201701</v>
      </c>
      <c r="C16215" s="165">
        <v>103664</v>
      </c>
      <c r="D16215" s="100">
        <v>5</v>
      </c>
      <c r="E16215" s="100">
        <v>31</v>
      </c>
      <c r="F16215" s="165">
        <v>3540827</v>
      </c>
      <c r="G16215" s="100">
        <v>36</v>
      </c>
      <c r="H16215" s="100">
        <v>0</v>
      </c>
      <c r="I16215" s="100" t="s">
        <v>32</v>
      </c>
      <c r="J16215" s="100" t="s">
        <v>27</v>
      </c>
      <c r="K16215" s="100" t="s">
        <v>27</v>
      </c>
      <c r="L16215" s="107"/>
      <c r="M16215" s="159" t="s">
        <v>319</v>
      </c>
      <c r="N16215" s="100"/>
      <c r="O16215" s="100"/>
      <c r="P16215" s="100"/>
      <c r="Q16215" s="100"/>
    </row>
    <row r="16216" spans="1:17" x14ac:dyDescent="0.3">
      <c r="A16216" s="100">
        <v>201502</v>
      </c>
      <c r="B16216" s="100">
        <v>201702</v>
      </c>
      <c r="C16216" s="165">
        <v>137505</v>
      </c>
      <c r="D16216" s="100">
        <v>7</v>
      </c>
      <c r="E16216" s="100">
        <v>43</v>
      </c>
      <c r="F16216" s="165">
        <v>5267003</v>
      </c>
      <c r="G16216" s="100">
        <v>50</v>
      </c>
      <c r="H16216" s="100">
        <v>0</v>
      </c>
      <c r="I16216" s="100" t="s">
        <v>32</v>
      </c>
      <c r="J16216" s="100" t="s">
        <v>27</v>
      </c>
      <c r="K16216" s="100" t="s">
        <v>27</v>
      </c>
      <c r="L16216" s="107"/>
      <c r="M16216" s="159" t="s">
        <v>319</v>
      </c>
      <c r="N16216" s="100"/>
      <c r="O16216" s="100"/>
      <c r="P16216" s="100"/>
      <c r="Q16216" s="100"/>
    </row>
    <row r="16217" spans="1:17" x14ac:dyDescent="0.3">
      <c r="A16217" s="100">
        <v>201502</v>
      </c>
      <c r="B16217" s="100">
        <v>201801</v>
      </c>
      <c r="C16217" s="165">
        <v>867788</v>
      </c>
      <c r="D16217" s="100">
        <v>9</v>
      </c>
      <c r="E16217" s="100">
        <v>53</v>
      </c>
      <c r="F16217" s="165">
        <v>8184671</v>
      </c>
      <c r="G16217" s="100">
        <v>62</v>
      </c>
      <c r="H16217" s="100">
        <v>0</v>
      </c>
      <c r="I16217" s="100" t="s">
        <v>32</v>
      </c>
      <c r="J16217" s="100" t="s">
        <v>27</v>
      </c>
      <c r="K16217" s="100" t="s">
        <v>27</v>
      </c>
      <c r="L16217" s="107"/>
      <c r="M16217" s="159" t="s">
        <v>319</v>
      </c>
      <c r="N16217" s="100"/>
      <c r="O16217" s="100"/>
      <c r="P16217" s="100"/>
      <c r="Q16217" s="100"/>
    </row>
    <row r="16218" spans="1:17" x14ac:dyDescent="0.3">
      <c r="A16218" s="100">
        <v>201502</v>
      </c>
      <c r="B16218" s="100">
        <v>201802</v>
      </c>
      <c r="C16218" s="165">
        <v>1311836</v>
      </c>
      <c r="D16218" s="100">
        <v>10</v>
      </c>
      <c r="E16218" s="100">
        <v>50</v>
      </c>
      <c r="F16218" s="165">
        <v>8208346</v>
      </c>
      <c r="G16218" s="100">
        <v>60</v>
      </c>
      <c r="H16218" s="100">
        <v>0</v>
      </c>
      <c r="I16218" s="100" t="s">
        <v>32</v>
      </c>
      <c r="J16218" s="100" t="s">
        <v>27</v>
      </c>
      <c r="K16218" s="100" t="s">
        <v>27</v>
      </c>
      <c r="L16218" s="107"/>
      <c r="M16218" s="159" t="s">
        <v>319</v>
      </c>
      <c r="N16218" s="100"/>
      <c r="O16218" s="100"/>
      <c r="P16218" s="100"/>
      <c r="Q16218" s="100"/>
    </row>
    <row r="16219" spans="1:17" x14ac:dyDescent="0.3">
      <c r="A16219" s="100">
        <v>201502</v>
      </c>
      <c r="B16219" s="100">
        <v>201901</v>
      </c>
      <c r="C16219" s="165">
        <v>2523001</v>
      </c>
      <c r="D16219" s="100">
        <v>14</v>
      </c>
      <c r="E16219" s="100">
        <v>43</v>
      </c>
      <c r="F16219" s="165">
        <v>7083711</v>
      </c>
      <c r="G16219" s="100">
        <v>57</v>
      </c>
      <c r="H16219" s="100">
        <v>0</v>
      </c>
      <c r="I16219" s="100" t="s">
        <v>32</v>
      </c>
      <c r="J16219" s="100" t="s">
        <v>27</v>
      </c>
      <c r="K16219" s="100" t="s">
        <v>27</v>
      </c>
      <c r="L16219" s="107"/>
      <c r="M16219" s="159" t="s">
        <v>319</v>
      </c>
      <c r="N16219" s="100"/>
      <c r="O16219" s="100"/>
      <c r="P16219" s="100"/>
      <c r="Q16219" s="100"/>
    </row>
    <row r="16220" spans="1:17" x14ac:dyDescent="0.3">
      <c r="A16220" s="100">
        <v>201502</v>
      </c>
      <c r="B16220" s="100">
        <v>201902</v>
      </c>
      <c r="C16220" s="165">
        <v>2580322</v>
      </c>
      <c r="D16220" s="100">
        <v>14</v>
      </c>
      <c r="E16220" s="100">
        <v>37</v>
      </c>
      <c r="F16220" s="165">
        <v>7283742</v>
      </c>
      <c r="G16220" s="100">
        <v>51</v>
      </c>
      <c r="H16220" s="100">
        <v>0</v>
      </c>
      <c r="I16220" s="100" t="s">
        <v>32</v>
      </c>
      <c r="J16220" s="100" t="s">
        <v>27</v>
      </c>
      <c r="K16220" s="100" t="s">
        <v>27</v>
      </c>
      <c r="L16220" s="107"/>
      <c r="M16220" s="159" t="s">
        <v>319</v>
      </c>
      <c r="N16220" s="100"/>
      <c r="O16220" s="100"/>
      <c r="P16220" s="100"/>
      <c r="Q16220" s="100"/>
    </row>
    <row r="16221" spans="1:17" x14ac:dyDescent="0.3">
      <c r="A16221" s="100">
        <v>201502</v>
      </c>
      <c r="B16221" s="100">
        <v>202001</v>
      </c>
      <c r="C16221" s="165">
        <v>2713067</v>
      </c>
      <c r="D16221" s="100">
        <v>15</v>
      </c>
      <c r="E16221" s="100">
        <v>36</v>
      </c>
      <c r="F16221" s="165">
        <v>8117889</v>
      </c>
      <c r="G16221" s="100">
        <v>51</v>
      </c>
      <c r="H16221" s="100">
        <v>0</v>
      </c>
      <c r="I16221" s="100" t="s">
        <v>32</v>
      </c>
      <c r="J16221" s="100" t="s">
        <v>27</v>
      </c>
      <c r="K16221" s="100" t="s">
        <v>27</v>
      </c>
      <c r="L16221" s="107"/>
      <c r="M16221" s="159" t="s">
        <v>319</v>
      </c>
      <c r="N16221" s="100"/>
      <c r="O16221" s="100"/>
      <c r="P16221" s="100"/>
      <c r="Q16221" s="100"/>
    </row>
    <row r="16222" spans="1:17" x14ac:dyDescent="0.3">
      <c r="A16222" s="100">
        <v>201502</v>
      </c>
      <c r="B16222" s="100">
        <v>202002</v>
      </c>
      <c r="C16222" s="165">
        <v>3883343</v>
      </c>
      <c r="D16222" s="100">
        <v>19</v>
      </c>
      <c r="E16222" s="100">
        <v>31</v>
      </c>
      <c r="F16222" s="165">
        <v>7850457</v>
      </c>
      <c r="G16222" s="100">
        <v>50</v>
      </c>
      <c r="H16222" s="100">
        <v>0</v>
      </c>
      <c r="I16222" s="100" t="s">
        <v>32</v>
      </c>
      <c r="J16222" s="100" t="s">
        <v>27</v>
      </c>
      <c r="K16222" s="100" t="s">
        <v>27</v>
      </c>
      <c r="L16222" s="107"/>
      <c r="M16222" s="159" t="s">
        <v>319</v>
      </c>
      <c r="N16222" s="100"/>
      <c r="O16222" s="100"/>
      <c r="P16222" s="100"/>
      <c r="Q16222" s="100"/>
    </row>
    <row r="16223" spans="1:17" x14ac:dyDescent="0.3">
      <c r="A16223" s="100">
        <v>201502</v>
      </c>
      <c r="B16223" s="100">
        <v>202101</v>
      </c>
      <c r="C16223" s="165">
        <v>4657489</v>
      </c>
      <c r="D16223" s="100">
        <v>21</v>
      </c>
      <c r="E16223" s="100">
        <v>27</v>
      </c>
      <c r="F16223" s="165">
        <v>8740141</v>
      </c>
      <c r="G16223" s="100">
        <v>48</v>
      </c>
      <c r="H16223" s="100">
        <v>0</v>
      </c>
      <c r="I16223" s="100" t="s">
        <v>32</v>
      </c>
      <c r="J16223" s="100" t="s">
        <v>27</v>
      </c>
      <c r="K16223" s="100" t="s">
        <v>27</v>
      </c>
      <c r="L16223" s="107"/>
      <c r="M16223" s="159" t="s">
        <v>319</v>
      </c>
      <c r="N16223" s="100"/>
      <c r="O16223" s="100"/>
      <c r="P16223" s="100"/>
      <c r="Q16223" s="100"/>
    </row>
    <row r="16224" spans="1:17" x14ac:dyDescent="0.3">
      <c r="A16224" s="100">
        <v>201502</v>
      </c>
      <c r="B16224" s="100">
        <v>202102</v>
      </c>
      <c r="C16224" s="165">
        <v>5194739</v>
      </c>
      <c r="D16224" s="100">
        <v>24</v>
      </c>
      <c r="E16224" s="100">
        <v>20</v>
      </c>
      <c r="F16224" s="165">
        <v>8669249</v>
      </c>
      <c r="G16224" s="100">
        <v>44</v>
      </c>
      <c r="H16224" s="100">
        <v>0</v>
      </c>
      <c r="I16224" s="100" t="s">
        <v>32</v>
      </c>
      <c r="J16224" s="100" t="s">
        <v>27</v>
      </c>
      <c r="K16224" s="100" t="s">
        <v>27</v>
      </c>
      <c r="L16224" s="107"/>
      <c r="M16224" s="159" t="s">
        <v>319</v>
      </c>
      <c r="N16224" s="100"/>
      <c r="O16224" s="100"/>
      <c r="P16224" s="100"/>
      <c r="Q16224" s="100"/>
    </row>
    <row r="16225" spans="1:17" x14ac:dyDescent="0.3">
      <c r="A16225" s="100">
        <v>201502</v>
      </c>
      <c r="B16225" s="100">
        <v>202201</v>
      </c>
      <c r="C16225" s="165">
        <v>5513601</v>
      </c>
      <c r="D16225" s="100">
        <v>25</v>
      </c>
      <c r="E16225" s="100">
        <v>16</v>
      </c>
      <c r="F16225" s="165">
        <v>8036504</v>
      </c>
      <c r="G16225" s="100">
        <v>41</v>
      </c>
      <c r="H16225" s="100">
        <v>0</v>
      </c>
      <c r="I16225" s="100" t="s">
        <v>32</v>
      </c>
      <c r="J16225" s="100" t="s">
        <v>27</v>
      </c>
      <c r="K16225" s="100" t="s">
        <v>27</v>
      </c>
      <c r="L16225" s="107"/>
      <c r="M16225" s="159" t="s">
        <v>319</v>
      </c>
      <c r="N16225" s="100"/>
      <c r="O16225" s="100"/>
      <c r="P16225" s="100"/>
      <c r="Q16225" s="100"/>
    </row>
    <row r="16226" spans="1:17" x14ac:dyDescent="0.3">
      <c r="A16226" s="100">
        <v>201502</v>
      </c>
      <c r="B16226" s="100">
        <v>202202</v>
      </c>
      <c r="C16226" s="165">
        <v>6071148</v>
      </c>
      <c r="D16226" s="100">
        <v>26</v>
      </c>
      <c r="E16226" s="100">
        <v>13</v>
      </c>
      <c r="F16226" s="165">
        <v>8331312</v>
      </c>
      <c r="G16226" s="100">
        <v>39</v>
      </c>
      <c r="H16226" s="100">
        <v>0</v>
      </c>
      <c r="I16226" s="100" t="s">
        <v>32</v>
      </c>
      <c r="J16226" s="100" t="s">
        <v>27</v>
      </c>
      <c r="K16226" s="100" t="s">
        <v>27</v>
      </c>
      <c r="L16226" s="107"/>
      <c r="M16226" s="159" t="s">
        <v>319</v>
      </c>
      <c r="N16226" s="100"/>
      <c r="O16226" s="100"/>
      <c r="P16226" s="100"/>
      <c r="Q16226" s="100"/>
    </row>
    <row r="16227" spans="1:17" x14ac:dyDescent="0.3">
      <c r="A16227" s="100">
        <v>201502</v>
      </c>
      <c r="B16227" s="100">
        <v>202301</v>
      </c>
      <c r="C16227" s="165">
        <v>6097985</v>
      </c>
      <c r="D16227" s="100">
        <v>26</v>
      </c>
      <c r="E16227" s="100">
        <v>13</v>
      </c>
      <c r="F16227" s="165">
        <v>8763333</v>
      </c>
      <c r="G16227" s="100">
        <v>39</v>
      </c>
      <c r="H16227" s="100">
        <v>0</v>
      </c>
      <c r="I16227" s="100" t="s">
        <v>32</v>
      </c>
      <c r="J16227" s="100" t="s">
        <v>27</v>
      </c>
      <c r="K16227" s="100" t="s">
        <v>27</v>
      </c>
      <c r="L16227" s="107"/>
      <c r="M16227" s="159" t="s">
        <v>319</v>
      </c>
      <c r="N16227" s="100"/>
      <c r="O16227" s="100"/>
      <c r="P16227" s="100"/>
      <c r="Q16227" s="100"/>
    </row>
    <row r="16228" spans="1:17" x14ac:dyDescent="0.3">
      <c r="A16228" s="100">
        <v>201502</v>
      </c>
      <c r="B16228" s="100">
        <v>202302</v>
      </c>
      <c r="C16228" s="165">
        <v>6101714</v>
      </c>
      <c r="D16228" s="100">
        <v>26</v>
      </c>
      <c r="E16228" s="100">
        <v>12</v>
      </c>
      <c r="F16228" s="165">
        <v>8591722</v>
      </c>
      <c r="G16228" s="100">
        <v>38</v>
      </c>
      <c r="H16228" s="100">
        <v>0</v>
      </c>
      <c r="I16228" s="100" t="s">
        <v>32</v>
      </c>
      <c r="J16228" s="100" t="s">
        <v>27</v>
      </c>
      <c r="K16228" s="100" t="s">
        <v>27</v>
      </c>
      <c r="L16228" s="107"/>
      <c r="M16228" s="159" t="s">
        <v>319</v>
      </c>
      <c r="N16228" s="100"/>
      <c r="O16228" s="100"/>
      <c r="P16228" s="100"/>
      <c r="Q16228" s="100"/>
    </row>
    <row r="16229" spans="1:17" x14ac:dyDescent="0.3">
      <c r="A16229" s="100">
        <v>201502</v>
      </c>
      <c r="B16229" s="100">
        <v>202401</v>
      </c>
      <c r="C16229" s="165">
        <v>6123749</v>
      </c>
      <c r="D16229" s="100">
        <v>27</v>
      </c>
      <c r="E16229" s="100">
        <v>11</v>
      </c>
      <c r="F16229" s="165">
        <v>8710195</v>
      </c>
      <c r="G16229" s="100">
        <v>38</v>
      </c>
      <c r="H16229" s="100">
        <v>0</v>
      </c>
      <c r="I16229" s="100" t="s">
        <v>32</v>
      </c>
      <c r="J16229" s="100" t="s">
        <v>27</v>
      </c>
      <c r="K16229" s="100" t="s">
        <v>27</v>
      </c>
      <c r="L16229" s="107"/>
      <c r="M16229" s="159" t="s">
        <v>319</v>
      </c>
      <c r="N16229" s="100"/>
      <c r="O16229" s="100"/>
      <c r="P16229" s="100"/>
      <c r="Q16229" s="100"/>
    </row>
    <row r="16230" spans="1:17" x14ac:dyDescent="0.3">
      <c r="A16230" s="100">
        <v>201502</v>
      </c>
      <c r="B16230" s="100">
        <v>202402</v>
      </c>
      <c r="C16230" s="165">
        <v>6135643</v>
      </c>
      <c r="D16230" s="100">
        <v>27</v>
      </c>
      <c r="E16230" s="100">
        <v>11</v>
      </c>
      <c r="F16230" s="165">
        <v>8672576</v>
      </c>
      <c r="G16230" s="100">
        <v>38</v>
      </c>
      <c r="H16230" s="100">
        <v>0</v>
      </c>
      <c r="I16230" s="100" t="s">
        <v>32</v>
      </c>
      <c r="J16230" s="100" t="s">
        <v>27</v>
      </c>
      <c r="K16230" s="100" t="s">
        <v>27</v>
      </c>
      <c r="L16230" s="107"/>
      <c r="M16230" s="159" t="s">
        <v>319</v>
      </c>
      <c r="N16230" s="100"/>
      <c r="O16230" s="100"/>
      <c r="P16230" s="100"/>
      <c r="Q16230" s="100"/>
    </row>
    <row r="16231" spans="1:17" x14ac:dyDescent="0.3">
      <c r="A16231" s="100">
        <v>201601</v>
      </c>
      <c r="B16231" s="100">
        <v>201601</v>
      </c>
      <c r="C16231" s="165">
        <v>11456</v>
      </c>
      <c r="D16231" s="100">
        <v>1</v>
      </c>
      <c r="E16231" s="100">
        <v>11</v>
      </c>
      <c r="F16231" s="165">
        <v>866059</v>
      </c>
      <c r="G16231" s="100">
        <v>12</v>
      </c>
      <c r="H16231" s="100">
        <v>0</v>
      </c>
      <c r="I16231" s="100" t="s">
        <v>32</v>
      </c>
      <c r="J16231" s="100" t="s">
        <v>27</v>
      </c>
      <c r="K16231" s="100" t="s">
        <v>27</v>
      </c>
      <c r="L16231" s="107"/>
      <c r="M16231" s="159" t="s">
        <v>320</v>
      </c>
      <c r="N16231" s="100"/>
      <c r="O16231" s="100"/>
      <c r="P16231" s="100"/>
      <c r="Q16231" s="100"/>
    </row>
    <row r="16232" spans="1:17" x14ac:dyDescent="0.3">
      <c r="A16232" s="100">
        <v>201601</v>
      </c>
      <c r="B16232" s="100">
        <v>201602</v>
      </c>
      <c r="C16232" s="165">
        <v>17573</v>
      </c>
      <c r="D16232" s="100">
        <v>1</v>
      </c>
      <c r="E16232" s="100">
        <v>14</v>
      </c>
      <c r="F16232" s="165">
        <v>2244760</v>
      </c>
      <c r="G16232" s="100">
        <v>15</v>
      </c>
      <c r="H16232" s="100">
        <v>0</v>
      </c>
      <c r="I16232" s="100" t="s">
        <v>32</v>
      </c>
      <c r="J16232" s="100" t="s">
        <v>27</v>
      </c>
      <c r="K16232" s="100" t="s">
        <v>27</v>
      </c>
      <c r="L16232" s="107"/>
      <c r="M16232" s="159" t="s">
        <v>320</v>
      </c>
      <c r="N16232" s="100"/>
      <c r="O16232" s="100"/>
      <c r="P16232" s="100"/>
      <c r="Q16232" s="100"/>
    </row>
    <row r="16233" spans="1:17" x14ac:dyDescent="0.3">
      <c r="A16233" s="100">
        <v>201601</v>
      </c>
      <c r="B16233" s="100">
        <v>201701</v>
      </c>
      <c r="C16233" s="165">
        <v>52784</v>
      </c>
      <c r="D16233" s="100">
        <v>3</v>
      </c>
      <c r="E16233" s="100">
        <v>18</v>
      </c>
      <c r="F16233" s="165">
        <v>3141649</v>
      </c>
      <c r="G16233" s="100">
        <v>21</v>
      </c>
      <c r="H16233" s="100">
        <v>0</v>
      </c>
      <c r="I16233" s="100" t="s">
        <v>32</v>
      </c>
      <c r="J16233" s="100" t="s">
        <v>27</v>
      </c>
      <c r="K16233" s="100" t="s">
        <v>27</v>
      </c>
      <c r="L16233" s="107"/>
      <c r="M16233" s="159" t="s">
        <v>320</v>
      </c>
      <c r="N16233" s="100"/>
      <c r="O16233" s="100"/>
      <c r="P16233" s="100"/>
      <c r="Q16233" s="100"/>
    </row>
    <row r="16234" spans="1:17" x14ac:dyDescent="0.3">
      <c r="A16234" s="100">
        <v>201601</v>
      </c>
      <c r="B16234" s="100">
        <v>201702</v>
      </c>
      <c r="C16234" s="165">
        <v>1119773</v>
      </c>
      <c r="D16234" s="100">
        <v>6</v>
      </c>
      <c r="E16234" s="100">
        <v>15</v>
      </c>
      <c r="F16234" s="165">
        <v>4418293</v>
      </c>
      <c r="G16234" s="100">
        <v>21</v>
      </c>
      <c r="H16234" s="100">
        <v>0</v>
      </c>
      <c r="I16234" s="100" t="s">
        <v>32</v>
      </c>
      <c r="J16234" s="100" t="s">
        <v>27</v>
      </c>
      <c r="K16234" s="100" t="s">
        <v>27</v>
      </c>
      <c r="L16234" s="107"/>
      <c r="M16234" s="159" t="s">
        <v>320</v>
      </c>
      <c r="N16234" s="100"/>
      <c r="O16234" s="100"/>
      <c r="P16234" s="100"/>
      <c r="Q16234" s="100"/>
    </row>
    <row r="16235" spans="1:17" x14ac:dyDescent="0.3">
      <c r="A16235" s="100">
        <v>201601</v>
      </c>
      <c r="B16235" s="100">
        <v>201801</v>
      </c>
      <c r="C16235" s="165">
        <v>1177929</v>
      </c>
      <c r="D16235" s="100">
        <v>6</v>
      </c>
      <c r="E16235" s="100">
        <v>29</v>
      </c>
      <c r="F16235" s="165">
        <v>6198181</v>
      </c>
      <c r="G16235" s="100">
        <v>35</v>
      </c>
      <c r="H16235" s="100">
        <v>0</v>
      </c>
      <c r="I16235" s="100" t="s">
        <v>32</v>
      </c>
      <c r="J16235" s="100" t="s">
        <v>27</v>
      </c>
      <c r="K16235" s="100" t="s">
        <v>27</v>
      </c>
      <c r="L16235" s="107"/>
      <c r="M16235" s="159" t="s">
        <v>320</v>
      </c>
      <c r="N16235" s="100"/>
      <c r="O16235" s="100"/>
      <c r="P16235" s="100"/>
      <c r="Q16235" s="100"/>
    </row>
    <row r="16236" spans="1:17" x14ac:dyDescent="0.3">
      <c r="A16236" s="100">
        <v>201601</v>
      </c>
      <c r="B16236" s="100">
        <v>201802</v>
      </c>
      <c r="C16236" s="165">
        <v>1266943</v>
      </c>
      <c r="D16236" s="100">
        <v>6</v>
      </c>
      <c r="E16236" s="100">
        <v>34</v>
      </c>
      <c r="F16236" s="165">
        <v>6973090</v>
      </c>
      <c r="G16236" s="100">
        <v>40</v>
      </c>
      <c r="H16236" s="100">
        <v>0</v>
      </c>
      <c r="I16236" s="100" t="s">
        <v>32</v>
      </c>
      <c r="J16236" s="100" t="s">
        <v>27</v>
      </c>
      <c r="K16236" s="100" t="s">
        <v>27</v>
      </c>
      <c r="L16236" s="107"/>
      <c r="M16236" s="159" t="s">
        <v>320</v>
      </c>
      <c r="N16236" s="100"/>
      <c r="O16236" s="100"/>
      <c r="P16236" s="100"/>
      <c r="Q16236" s="100"/>
    </row>
    <row r="16237" spans="1:17" x14ac:dyDescent="0.3">
      <c r="A16237" s="100">
        <v>201601</v>
      </c>
      <c r="B16237" s="100">
        <v>201901</v>
      </c>
      <c r="C16237" s="165">
        <v>1570544</v>
      </c>
      <c r="D16237" s="100">
        <v>8</v>
      </c>
      <c r="E16237" s="100">
        <v>30</v>
      </c>
      <c r="F16237" s="165">
        <v>7142908</v>
      </c>
      <c r="G16237" s="100">
        <v>38</v>
      </c>
      <c r="H16237" s="100">
        <v>0</v>
      </c>
      <c r="I16237" s="100" t="s">
        <v>32</v>
      </c>
      <c r="J16237" s="100" t="s">
        <v>27</v>
      </c>
      <c r="K16237" s="100" t="s">
        <v>27</v>
      </c>
      <c r="L16237" s="107"/>
      <c r="M16237" s="159" t="s">
        <v>320</v>
      </c>
      <c r="N16237" s="100"/>
      <c r="O16237" s="100"/>
      <c r="P16237" s="100"/>
      <c r="Q16237" s="100"/>
    </row>
    <row r="16238" spans="1:17" x14ac:dyDescent="0.3">
      <c r="A16238" s="100">
        <v>201601</v>
      </c>
      <c r="B16238" s="100">
        <v>201902</v>
      </c>
      <c r="C16238" s="165">
        <v>1618471</v>
      </c>
      <c r="D16238" s="100">
        <v>9</v>
      </c>
      <c r="E16238" s="100">
        <v>30</v>
      </c>
      <c r="F16238" s="165">
        <v>6976844</v>
      </c>
      <c r="G16238" s="100">
        <v>39</v>
      </c>
      <c r="H16238" s="100">
        <v>0</v>
      </c>
      <c r="I16238" s="100" t="s">
        <v>32</v>
      </c>
      <c r="J16238" s="100" t="s">
        <v>27</v>
      </c>
      <c r="K16238" s="100" t="s">
        <v>27</v>
      </c>
      <c r="L16238" s="107"/>
      <c r="M16238" s="159" t="s">
        <v>320</v>
      </c>
      <c r="N16238" s="100"/>
      <c r="O16238" s="100"/>
      <c r="P16238" s="100"/>
      <c r="Q16238" s="100"/>
    </row>
    <row r="16239" spans="1:17" x14ac:dyDescent="0.3">
      <c r="A16239" s="100">
        <v>201601</v>
      </c>
      <c r="B16239" s="100">
        <v>202001</v>
      </c>
      <c r="C16239" s="165">
        <v>2014814</v>
      </c>
      <c r="D16239" s="100">
        <v>11</v>
      </c>
      <c r="E16239" s="100">
        <v>28</v>
      </c>
      <c r="F16239" s="165">
        <v>7329137</v>
      </c>
      <c r="G16239" s="100">
        <v>39</v>
      </c>
      <c r="H16239" s="100">
        <v>0</v>
      </c>
      <c r="I16239" s="100" t="s">
        <v>32</v>
      </c>
      <c r="J16239" s="100" t="s">
        <v>27</v>
      </c>
      <c r="K16239" s="100" t="s">
        <v>27</v>
      </c>
      <c r="L16239" s="107"/>
      <c r="M16239" s="159" t="s">
        <v>320</v>
      </c>
      <c r="N16239" s="100"/>
      <c r="O16239" s="100"/>
      <c r="P16239" s="100"/>
      <c r="Q16239" s="100"/>
    </row>
    <row r="16240" spans="1:17" x14ac:dyDescent="0.3">
      <c r="A16240" s="100">
        <v>201601</v>
      </c>
      <c r="B16240" s="100">
        <v>202002</v>
      </c>
      <c r="C16240" s="165">
        <v>2271713</v>
      </c>
      <c r="D16240" s="100">
        <v>13</v>
      </c>
      <c r="E16240" s="100">
        <v>24</v>
      </c>
      <c r="F16240" s="165">
        <v>7582978</v>
      </c>
      <c r="G16240" s="100">
        <v>37</v>
      </c>
      <c r="H16240" s="100">
        <v>0</v>
      </c>
      <c r="I16240" s="100" t="s">
        <v>32</v>
      </c>
      <c r="J16240" s="100" t="s">
        <v>27</v>
      </c>
      <c r="K16240" s="100" t="s">
        <v>27</v>
      </c>
      <c r="L16240" s="107"/>
      <c r="M16240" s="159" t="s">
        <v>320</v>
      </c>
      <c r="N16240" s="100"/>
      <c r="O16240" s="100"/>
      <c r="P16240" s="100"/>
      <c r="Q16240" s="100"/>
    </row>
    <row r="16241" spans="1:17" x14ac:dyDescent="0.3">
      <c r="A16241" s="100">
        <v>201601</v>
      </c>
      <c r="B16241" s="100">
        <v>202101</v>
      </c>
      <c r="C16241" s="165">
        <v>2826070</v>
      </c>
      <c r="D16241" s="100">
        <v>18</v>
      </c>
      <c r="E16241" s="100">
        <v>20</v>
      </c>
      <c r="F16241" s="165">
        <v>6728705</v>
      </c>
      <c r="G16241" s="100">
        <v>38</v>
      </c>
      <c r="H16241" s="100">
        <v>0</v>
      </c>
      <c r="I16241" s="100" t="s">
        <v>32</v>
      </c>
      <c r="J16241" s="100" t="s">
        <v>27</v>
      </c>
      <c r="K16241" s="100" t="s">
        <v>27</v>
      </c>
      <c r="L16241" s="107"/>
      <c r="M16241" s="159" t="s">
        <v>320</v>
      </c>
      <c r="N16241" s="100"/>
      <c r="O16241" s="100"/>
      <c r="P16241" s="100"/>
      <c r="Q16241" s="100"/>
    </row>
    <row r="16242" spans="1:17" x14ac:dyDescent="0.3">
      <c r="A16242" s="100">
        <v>201601</v>
      </c>
      <c r="B16242" s="100">
        <v>202102</v>
      </c>
      <c r="C16242" s="165">
        <v>4185861</v>
      </c>
      <c r="D16242" s="100">
        <v>22</v>
      </c>
      <c r="E16242" s="100">
        <v>13</v>
      </c>
      <c r="F16242" s="165">
        <v>6567948</v>
      </c>
      <c r="G16242" s="100">
        <v>35</v>
      </c>
      <c r="H16242" s="100">
        <v>0</v>
      </c>
      <c r="I16242" s="100" t="s">
        <v>32</v>
      </c>
      <c r="J16242" s="100" t="s">
        <v>27</v>
      </c>
      <c r="K16242" s="100" t="s">
        <v>27</v>
      </c>
      <c r="L16242" s="107"/>
      <c r="M16242" s="159" t="s">
        <v>320</v>
      </c>
      <c r="N16242" s="100"/>
      <c r="O16242" s="100"/>
      <c r="P16242" s="100"/>
      <c r="Q16242" s="100"/>
    </row>
    <row r="16243" spans="1:17" x14ac:dyDescent="0.3">
      <c r="A16243" s="100">
        <v>201601</v>
      </c>
      <c r="B16243" s="100">
        <v>202201</v>
      </c>
      <c r="C16243" s="165">
        <v>4328990</v>
      </c>
      <c r="D16243" s="100">
        <v>22</v>
      </c>
      <c r="E16243" s="100">
        <v>12</v>
      </c>
      <c r="F16243" s="165">
        <v>6412543</v>
      </c>
      <c r="G16243" s="100">
        <v>34</v>
      </c>
      <c r="H16243" s="100">
        <v>0</v>
      </c>
      <c r="I16243" s="100" t="s">
        <v>32</v>
      </c>
      <c r="J16243" s="100" t="s">
        <v>27</v>
      </c>
      <c r="K16243" s="100" t="s">
        <v>27</v>
      </c>
      <c r="L16243" s="107"/>
      <c r="M16243" s="159" t="s">
        <v>320</v>
      </c>
      <c r="N16243" s="100"/>
      <c r="O16243" s="100"/>
      <c r="P16243" s="100"/>
      <c r="Q16243" s="100"/>
    </row>
    <row r="16244" spans="1:17" x14ac:dyDescent="0.3">
      <c r="A16244" s="100">
        <v>201601</v>
      </c>
      <c r="B16244" s="100">
        <v>202202</v>
      </c>
      <c r="C16244" s="165">
        <v>4693296</v>
      </c>
      <c r="D16244" s="100">
        <v>23</v>
      </c>
      <c r="E16244" s="100">
        <v>9</v>
      </c>
      <c r="F16244" s="165">
        <v>6167414</v>
      </c>
      <c r="G16244" s="100">
        <v>32</v>
      </c>
      <c r="H16244" s="100">
        <v>0</v>
      </c>
      <c r="I16244" s="100" t="s">
        <v>32</v>
      </c>
      <c r="J16244" s="100" t="s">
        <v>27</v>
      </c>
      <c r="K16244" s="100" t="s">
        <v>27</v>
      </c>
      <c r="L16244" s="107"/>
      <c r="M16244" s="159" t="s">
        <v>320</v>
      </c>
      <c r="N16244" s="100"/>
      <c r="O16244" s="100"/>
      <c r="P16244" s="100"/>
      <c r="Q16244" s="100"/>
    </row>
    <row r="16245" spans="1:17" x14ac:dyDescent="0.3">
      <c r="A16245" s="100">
        <v>201601</v>
      </c>
      <c r="B16245" s="100">
        <v>202301</v>
      </c>
      <c r="C16245" s="165">
        <v>4879007</v>
      </c>
      <c r="D16245" s="100">
        <v>25</v>
      </c>
      <c r="E16245" s="100">
        <v>6</v>
      </c>
      <c r="F16245" s="165">
        <v>5963082</v>
      </c>
      <c r="G16245" s="100">
        <v>31</v>
      </c>
      <c r="H16245" s="100">
        <v>0</v>
      </c>
      <c r="I16245" s="100" t="s">
        <v>32</v>
      </c>
      <c r="J16245" s="100" t="s">
        <v>27</v>
      </c>
      <c r="K16245" s="100" t="s">
        <v>27</v>
      </c>
      <c r="L16245" s="107"/>
      <c r="M16245" s="159" t="s">
        <v>320</v>
      </c>
      <c r="N16245" s="100"/>
      <c r="O16245" s="100"/>
      <c r="P16245" s="100"/>
      <c r="Q16245" s="100"/>
    </row>
    <row r="16246" spans="1:17" x14ac:dyDescent="0.3">
      <c r="A16246" s="100">
        <v>201601</v>
      </c>
      <c r="B16246" s="100">
        <v>202302</v>
      </c>
      <c r="C16246" s="165">
        <v>5307530</v>
      </c>
      <c r="D16246" s="100">
        <v>27</v>
      </c>
      <c r="E16246" s="100">
        <v>4</v>
      </c>
      <c r="F16246" s="165">
        <v>5909076</v>
      </c>
      <c r="G16246" s="100">
        <v>31</v>
      </c>
      <c r="H16246" s="100">
        <v>0</v>
      </c>
      <c r="I16246" s="100" t="s">
        <v>32</v>
      </c>
      <c r="J16246" s="100" t="s">
        <v>27</v>
      </c>
      <c r="K16246" s="100" t="s">
        <v>27</v>
      </c>
      <c r="L16246" s="107"/>
      <c r="M16246" s="159" t="s">
        <v>320</v>
      </c>
      <c r="N16246" s="100"/>
      <c r="O16246" s="100"/>
      <c r="P16246" s="100"/>
      <c r="Q16246" s="100"/>
    </row>
    <row r="16247" spans="1:17" x14ac:dyDescent="0.3">
      <c r="A16247" s="100">
        <v>201601</v>
      </c>
      <c r="B16247" s="100">
        <v>202401</v>
      </c>
      <c r="C16247" s="165">
        <v>5437981</v>
      </c>
      <c r="D16247" s="100">
        <v>28</v>
      </c>
      <c r="E16247" s="100">
        <v>3</v>
      </c>
      <c r="F16247" s="165">
        <v>5867236</v>
      </c>
      <c r="G16247" s="100">
        <v>31</v>
      </c>
      <c r="H16247" s="100">
        <v>0</v>
      </c>
      <c r="I16247" s="100" t="s">
        <v>32</v>
      </c>
      <c r="J16247" s="100" t="s">
        <v>27</v>
      </c>
      <c r="K16247" s="100" t="s">
        <v>27</v>
      </c>
      <c r="L16247" s="107"/>
      <c r="M16247" s="159" t="s">
        <v>320</v>
      </c>
      <c r="N16247" s="100"/>
      <c r="O16247" s="100"/>
      <c r="P16247" s="100"/>
      <c r="Q16247" s="100"/>
    </row>
    <row r="16248" spans="1:17" x14ac:dyDescent="0.3">
      <c r="A16248" s="100">
        <v>201601</v>
      </c>
      <c r="B16248" s="100">
        <v>202402</v>
      </c>
      <c r="C16248" s="165">
        <v>5449990</v>
      </c>
      <c r="D16248" s="100">
        <v>28</v>
      </c>
      <c r="E16248" s="100">
        <v>2</v>
      </c>
      <c r="F16248" s="165">
        <v>5806896</v>
      </c>
      <c r="G16248" s="100">
        <v>30</v>
      </c>
      <c r="H16248" s="100">
        <v>0</v>
      </c>
      <c r="I16248" s="100" t="s">
        <v>32</v>
      </c>
      <c r="J16248" s="100" t="s">
        <v>27</v>
      </c>
      <c r="K16248" s="100" t="s">
        <v>27</v>
      </c>
      <c r="L16248" s="107"/>
      <c r="M16248" s="159" t="s">
        <v>320</v>
      </c>
      <c r="N16248" s="100"/>
      <c r="O16248" s="100"/>
      <c r="P16248" s="100"/>
      <c r="Q16248" s="100"/>
    </row>
    <row r="16249" spans="1:17" x14ac:dyDescent="0.3">
      <c r="A16249" s="100">
        <v>201602</v>
      </c>
      <c r="B16249" s="100">
        <v>201602</v>
      </c>
      <c r="C16249" s="165">
        <v>9111</v>
      </c>
      <c r="D16249" s="100">
        <v>0</v>
      </c>
      <c r="E16249" s="100">
        <v>24</v>
      </c>
      <c r="F16249" s="165">
        <v>1072942</v>
      </c>
      <c r="G16249" s="100">
        <v>24</v>
      </c>
      <c r="H16249" s="100">
        <v>0</v>
      </c>
      <c r="I16249" s="100" t="s">
        <v>32</v>
      </c>
      <c r="J16249" s="100" t="s">
        <v>27</v>
      </c>
      <c r="K16249" s="100" t="s">
        <v>27</v>
      </c>
      <c r="L16249" s="107"/>
      <c r="M16249" s="159" t="s">
        <v>320</v>
      </c>
      <c r="N16249" s="100"/>
      <c r="O16249" s="100"/>
      <c r="P16249" s="100"/>
      <c r="Q16249" s="100"/>
    </row>
    <row r="16250" spans="1:17" x14ac:dyDescent="0.3">
      <c r="A16250" s="100">
        <v>201602</v>
      </c>
      <c r="B16250" s="100">
        <v>201701</v>
      </c>
      <c r="C16250" s="165">
        <v>48744</v>
      </c>
      <c r="D16250" s="100">
        <v>3</v>
      </c>
      <c r="E16250" s="100">
        <v>20</v>
      </c>
      <c r="F16250" s="165">
        <v>3322981</v>
      </c>
      <c r="G16250" s="100">
        <v>23</v>
      </c>
      <c r="H16250" s="100">
        <v>0</v>
      </c>
      <c r="I16250" s="100" t="s">
        <v>32</v>
      </c>
      <c r="J16250" s="100" t="s">
        <v>27</v>
      </c>
      <c r="K16250" s="100" t="s">
        <v>27</v>
      </c>
      <c r="L16250" s="107"/>
      <c r="M16250" s="159" t="s">
        <v>320</v>
      </c>
      <c r="N16250" s="100"/>
      <c r="O16250" s="100"/>
      <c r="P16250" s="100"/>
      <c r="Q16250" s="100"/>
    </row>
    <row r="16251" spans="1:17" x14ac:dyDescent="0.3">
      <c r="A16251" s="100">
        <v>201602</v>
      </c>
      <c r="B16251" s="100">
        <v>201702</v>
      </c>
      <c r="C16251" s="165">
        <v>72065</v>
      </c>
      <c r="D16251" s="100">
        <v>5</v>
      </c>
      <c r="E16251" s="100">
        <v>26</v>
      </c>
      <c r="F16251" s="165">
        <v>4232227</v>
      </c>
      <c r="G16251" s="100">
        <v>31</v>
      </c>
      <c r="H16251" s="100">
        <v>0</v>
      </c>
      <c r="I16251" s="100" t="s">
        <v>32</v>
      </c>
      <c r="J16251" s="100" t="s">
        <v>27</v>
      </c>
      <c r="K16251" s="100" t="s">
        <v>27</v>
      </c>
      <c r="L16251" s="107"/>
      <c r="M16251" s="159" t="s">
        <v>320</v>
      </c>
      <c r="N16251" s="100"/>
      <c r="O16251" s="100"/>
      <c r="P16251" s="100"/>
      <c r="Q16251" s="100"/>
    </row>
    <row r="16252" spans="1:17" x14ac:dyDescent="0.3">
      <c r="A16252" s="100">
        <v>201602</v>
      </c>
      <c r="B16252" s="100">
        <v>201801</v>
      </c>
      <c r="C16252" s="165">
        <v>127689</v>
      </c>
      <c r="D16252" s="100">
        <v>5</v>
      </c>
      <c r="E16252" s="100">
        <v>33</v>
      </c>
      <c r="F16252" s="165">
        <v>5679979</v>
      </c>
      <c r="G16252" s="100">
        <v>38</v>
      </c>
      <c r="H16252" s="100">
        <v>0</v>
      </c>
      <c r="I16252" s="100" t="s">
        <v>32</v>
      </c>
      <c r="J16252" s="100" t="s">
        <v>27</v>
      </c>
      <c r="K16252" s="100" t="s">
        <v>27</v>
      </c>
      <c r="L16252" s="107"/>
      <c r="M16252" s="159" t="s">
        <v>320</v>
      </c>
      <c r="N16252" s="100"/>
      <c r="O16252" s="100"/>
      <c r="P16252" s="100"/>
      <c r="Q16252" s="100"/>
    </row>
    <row r="16253" spans="1:17" x14ac:dyDescent="0.3">
      <c r="A16253" s="100">
        <v>201602</v>
      </c>
      <c r="B16253" s="100">
        <v>201802</v>
      </c>
      <c r="C16253" s="165">
        <v>1348379</v>
      </c>
      <c r="D16253" s="100">
        <v>8</v>
      </c>
      <c r="E16253" s="100">
        <v>44</v>
      </c>
      <c r="F16253" s="165">
        <v>5950455</v>
      </c>
      <c r="G16253" s="100">
        <v>52</v>
      </c>
      <c r="H16253" s="100">
        <v>0</v>
      </c>
      <c r="I16253" s="100" t="s">
        <v>32</v>
      </c>
      <c r="J16253" s="100" t="s">
        <v>27</v>
      </c>
      <c r="K16253" s="100" t="s">
        <v>27</v>
      </c>
      <c r="L16253" s="107"/>
      <c r="M16253" s="159" t="s">
        <v>320</v>
      </c>
      <c r="N16253" s="100"/>
      <c r="O16253" s="100"/>
      <c r="P16253" s="100"/>
      <c r="Q16253" s="100"/>
    </row>
    <row r="16254" spans="1:17" x14ac:dyDescent="0.3">
      <c r="A16254" s="100">
        <v>201602</v>
      </c>
      <c r="B16254" s="100">
        <v>201901</v>
      </c>
      <c r="C16254" s="165">
        <v>1636831</v>
      </c>
      <c r="D16254" s="100">
        <v>10</v>
      </c>
      <c r="E16254" s="100">
        <v>49</v>
      </c>
      <c r="F16254" s="165">
        <v>8170962</v>
      </c>
      <c r="G16254" s="100">
        <v>59</v>
      </c>
      <c r="H16254" s="100">
        <v>0</v>
      </c>
      <c r="I16254" s="100" t="s">
        <v>32</v>
      </c>
      <c r="J16254" s="100" t="s">
        <v>27</v>
      </c>
      <c r="K16254" s="100" t="s">
        <v>27</v>
      </c>
      <c r="L16254" s="107"/>
      <c r="M16254" s="159" t="s">
        <v>320</v>
      </c>
      <c r="N16254" s="100"/>
      <c r="O16254" s="100"/>
      <c r="P16254" s="100"/>
      <c r="Q16254" s="100"/>
    </row>
    <row r="16255" spans="1:17" x14ac:dyDescent="0.3">
      <c r="A16255" s="100">
        <v>201602</v>
      </c>
      <c r="B16255" s="100">
        <v>201902</v>
      </c>
      <c r="C16255" s="165">
        <v>2123947</v>
      </c>
      <c r="D16255" s="100">
        <v>11</v>
      </c>
      <c r="E16255" s="100">
        <v>50</v>
      </c>
      <c r="F16255" s="165">
        <v>9389635</v>
      </c>
      <c r="G16255" s="100">
        <v>61</v>
      </c>
      <c r="H16255" s="100">
        <v>0</v>
      </c>
      <c r="I16255" s="100" t="s">
        <v>32</v>
      </c>
      <c r="J16255" s="100" t="s">
        <v>27</v>
      </c>
      <c r="K16255" s="100" t="s">
        <v>27</v>
      </c>
      <c r="L16255" s="107"/>
      <c r="M16255" s="159" t="s">
        <v>320</v>
      </c>
      <c r="N16255" s="100"/>
      <c r="O16255" s="100"/>
      <c r="P16255" s="100"/>
      <c r="Q16255" s="100"/>
    </row>
    <row r="16256" spans="1:17" x14ac:dyDescent="0.3">
      <c r="A16256" s="100">
        <v>201602</v>
      </c>
      <c r="B16256" s="100">
        <v>202001</v>
      </c>
      <c r="C16256" s="165">
        <v>3023708</v>
      </c>
      <c r="D16256" s="100">
        <v>14</v>
      </c>
      <c r="E16256" s="100">
        <v>41</v>
      </c>
      <c r="F16256" s="165">
        <v>9950579</v>
      </c>
      <c r="G16256" s="100">
        <v>55</v>
      </c>
      <c r="H16256" s="100">
        <v>0</v>
      </c>
      <c r="I16256" s="100" t="s">
        <v>32</v>
      </c>
      <c r="J16256" s="100" t="s">
        <v>27</v>
      </c>
      <c r="K16256" s="100" t="s">
        <v>27</v>
      </c>
      <c r="L16256" s="107"/>
      <c r="M16256" s="159" t="s">
        <v>320</v>
      </c>
      <c r="N16256" s="100"/>
      <c r="O16256" s="100"/>
      <c r="P16256" s="100"/>
      <c r="Q16256" s="100"/>
    </row>
    <row r="16257" spans="1:17" x14ac:dyDescent="0.3">
      <c r="A16257" s="100">
        <v>201602</v>
      </c>
      <c r="B16257" s="100">
        <v>202002</v>
      </c>
      <c r="C16257" s="165">
        <v>3775124</v>
      </c>
      <c r="D16257" s="100">
        <v>17</v>
      </c>
      <c r="E16257" s="100">
        <v>38</v>
      </c>
      <c r="F16257" s="165">
        <v>10795051</v>
      </c>
      <c r="G16257" s="100">
        <v>55</v>
      </c>
      <c r="H16257" s="100">
        <v>0</v>
      </c>
      <c r="I16257" s="100" t="s">
        <v>32</v>
      </c>
      <c r="J16257" s="100" t="s">
        <v>27</v>
      </c>
      <c r="K16257" s="100" t="s">
        <v>27</v>
      </c>
      <c r="L16257" s="107"/>
      <c r="M16257" s="159" t="s">
        <v>320</v>
      </c>
      <c r="N16257" s="100"/>
      <c r="O16257" s="100"/>
      <c r="P16257" s="100"/>
      <c r="Q16257" s="100"/>
    </row>
    <row r="16258" spans="1:17" x14ac:dyDescent="0.3">
      <c r="A16258" s="100">
        <v>201602</v>
      </c>
      <c r="B16258" s="100">
        <v>202101</v>
      </c>
      <c r="C16258" s="165">
        <v>4268867</v>
      </c>
      <c r="D16258" s="100">
        <v>21</v>
      </c>
      <c r="E16258" s="100">
        <v>34</v>
      </c>
      <c r="F16258" s="165">
        <v>11459625</v>
      </c>
      <c r="G16258" s="100">
        <v>55</v>
      </c>
      <c r="H16258" s="100">
        <v>0</v>
      </c>
      <c r="I16258" s="100" t="s">
        <v>32</v>
      </c>
      <c r="J16258" s="100" t="s">
        <v>27</v>
      </c>
      <c r="K16258" s="100" t="s">
        <v>27</v>
      </c>
      <c r="L16258" s="107"/>
      <c r="M16258" s="159" t="s">
        <v>320</v>
      </c>
      <c r="N16258" s="100"/>
      <c r="O16258" s="100"/>
      <c r="P16258" s="100"/>
      <c r="Q16258" s="100"/>
    </row>
    <row r="16259" spans="1:17" x14ac:dyDescent="0.3">
      <c r="A16259" s="100">
        <v>201602</v>
      </c>
      <c r="B16259" s="100">
        <v>202102</v>
      </c>
      <c r="C16259" s="165">
        <v>4898968</v>
      </c>
      <c r="D16259" s="100">
        <v>24</v>
      </c>
      <c r="E16259" s="100">
        <v>35</v>
      </c>
      <c r="F16259" s="165">
        <v>9747218</v>
      </c>
      <c r="G16259" s="100">
        <v>59</v>
      </c>
      <c r="H16259" s="100">
        <v>0</v>
      </c>
      <c r="I16259" s="100" t="s">
        <v>32</v>
      </c>
      <c r="J16259" s="100" t="s">
        <v>27</v>
      </c>
      <c r="K16259" s="100" t="s">
        <v>27</v>
      </c>
      <c r="L16259" s="107"/>
      <c r="M16259" s="159" t="s">
        <v>320</v>
      </c>
      <c r="N16259" s="100"/>
      <c r="O16259" s="100"/>
      <c r="P16259" s="100"/>
      <c r="Q16259" s="100"/>
    </row>
    <row r="16260" spans="1:17" x14ac:dyDescent="0.3">
      <c r="A16260" s="100">
        <v>201602</v>
      </c>
      <c r="B16260" s="100">
        <v>202201</v>
      </c>
      <c r="C16260" s="165">
        <v>6894310</v>
      </c>
      <c r="D16260" s="100">
        <v>27</v>
      </c>
      <c r="E16260" s="100">
        <v>24</v>
      </c>
      <c r="F16260" s="165">
        <v>10556014</v>
      </c>
      <c r="G16260" s="100">
        <v>51</v>
      </c>
      <c r="H16260" s="100">
        <v>0</v>
      </c>
      <c r="I16260" s="100" t="s">
        <v>32</v>
      </c>
      <c r="J16260" s="100" t="s">
        <v>27</v>
      </c>
      <c r="K16260" s="100" t="s">
        <v>27</v>
      </c>
      <c r="L16260" s="107"/>
      <c r="M16260" s="159" t="s">
        <v>320</v>
      </c>
      <c r="N16260" s="100"/>
      <c r="O16260" s="100"/>
      <c r="P16260" s="100"/>
      <c r="Q16260" s="100"/>
    </row>
    <row r="16261" spans="1:17" x14ac:dyDescent="0.3">
      <c r="A16261" s="100">
        <v>201602</v>
      </c>
      <c r="B16261" s="100">
        <v>202202</v>
      </c>
      <c r="C16261" s="165">
        <v>7326153</v>
      </c>
      <c r="D16261" s="100">
        <v>28</v>
      </c>
      <c r="E16261" s="100">
        <v>18</v>
      </c>
      <c r="F16261" s="165">
        <v>10871924</v>
      </c>
      <c r="G16261" s="100">
        <v>46</v>
      </c>
      <c r="H16261" s="100">
        <v>0</v>
      </c>
      <c r="I16261" s="100" t="s">
        <v>32</v>
      </c>
      <c r="J16261" s="100" t="s">
        <v>27</v>
      </c>
      <c r="K16261" s="100" t="s">
        <v>27</v>
      </c>
      <c r="L16261" s="107"/>
      <c r="M16261" s="159" t="s">
        <v>320</v>
      </c>
      <c r="N16261" s="100"/>
      <c r="O16261" s="100"/>
      <c r="P16261" s="100"/>
      <c r="Q16261" s="100"/>
    </row>
    <row r="16262" spans="1:17" x14ac:dyDescent="0.3">
      <c r="A16262" s="100">
        <v>201602</v>
      </c>
      <c r="B16262" s="100">
        <v>202301</v>
      </c>
      <c r="C16262" s="165">
        <v>7609643</v>
      </c>
      <c r="D16262" s="100">
        <v>31</v>
      </c>
      <c r="E16262" s="100">
        <v>16</v>
      </c>
      <c r="F16262" s="165">
        <v>10437187</v>
      </c>
      <c r="G16262" s="100">
        <v>47</v>
      </c>
      <c r="H16262" s="100">
        <v>0</v>
      </c>
      <c r="I16262" s="100" t="s">
        <v>32</v>
      </c>
      <c r="J16262" s="100" t="s">
        <v>27</v>
      </c>
      <c r="K16262" s="100" t="s">
        <v>27</v>
      </c>
      <c r="L16262" s="107"/>
      <c r="M16262" s="159" t="s">
        <v>320</v>
      </c>
      <c r="N16262" s="100"/>
      <c r="O16262" s="100"/>
      <c r="P16262" s="100"/>
      <c r="Q16262" s="100"/>
    </row>
    <row r="16263" spans="1:17" x14ac:dyDescent="0.3">
      <c r="A16263" s="100">
        <v>201602</v>
      </c>
      <c r="B16263" s="100">
        <v>202302</v>
      </c>
      <c r="C16263" s="165">
        <v>7714957</v>
      </c>
      <c r="D16263" s="100">
        <v>34</v>
      </c>
      <c r="E16263" s="100">
        <v>11</v>
      </c>
      <c r="F16263" s="165">
        <v>10037366</v>
      </c>
      <c r="G16263" s="100">
        <v>45</v>
      </c>
      <c r="H16263" s="100">
        <v>0</v>
      </c>
      <c r="I16263" s="100" t="s">
        <v>32</v>
      </c>
      <c r="J16263" s="100" t="s">
        <v>27</v>
      </c>
      <c r="K16263" s="100" t="s">
        <v>27</v>
      </c>
      <c r="L16263" s="107"/>
      <c r="M16263" s="159" t="s">
        <v>320</v>
      </c>
      <c r="N16263" s="100"/>
      <c r="O16263" s="100"/>
      <c r="P16263" s="100"/>
      <c r="Q16263" s="100"/>
    </row>
    <row r="16264" spans="1:17" x14ac:dyDescent="0.3">
      <c r="A16264" s="100">
        <v>201602</v>
      </c>
      <c r="B16264" s="100">
        <v>202401</v>
      </c>
      <c r="C16264" s="165">
        <v>7960170</v>
      </c>
      <c r="D16264" s="100">
        <v>34</v>
      </c>
      <c r="E16264" s="100">
        <v>10</v>
      </c>
      <c r="F16264" s="165">
        <v>10082246</v>
      </c>
      <c r="G16264" s="100">
        <v>44</v>
      </c>
      <c r="H16264" s="100">
        <v>0</v>
      </c>
      <c r="I16264" s="100" t="s">
        <v>32</v>
      </c>
      <c r="J16264" s="100" t="s">
        <v>27</v>
      </c>
      <c r="K16264" s="100" t="s">
        <v>27</v>
      </c>
      <c r="L16264" s="107"/>
      <c r="M16264" s="159" t="s">
        <v>320</v>
      </c>
      <c r="N16264" s="100"/>
      <c r="O16264" s="100"/>
      <c r="P16264" s="100"/>
      <c r="Q16264" s="100"/>
    </row>
    <row r="16265" spans="1:17" x14ac:dyDescent="0.3">
      <c r="A16265" s="100">
        <v>201602</v>
      </c>
      <c r="B16265" s="100">
        <v>202402</v>
      </c>
      <c r="C16265" s="165">
        <v>7977516</v>
      </c>
      <c r="D16265" s="100">
        <v>34</v>
      </c>
      <c r="E16265" s="100">
        <v>9</v>
      </c>
      <c r="F16265" s="165">
        <v>10172431</v>
      </c>
      <c r="G16265" s="100">
        <v>43</v>
      </c>
      <c r="H16265" s="100">
        <v>0</v>
      </c>
      <c r="I16265" s="100" t="s">
        <v>32</v>
      </c>
      <c r="J16265" s="100" t="s">
        <v>27</v>
      </c>
      <c r="K16265" s="100" t="s">
        <v>27</v>
      </c>
      <c r="L16265" s="107"/>
      <c r="M16265" s="159" t="s">
        <v>320</v>
      </c>
      <c r="N16265" s="100"/>
      <c r="O16265" s="100"/>
      <c r="P16265" s="100"/>
      <c r="Q16265" s="100"/>
    </row>
    <row r="16266" spans="1:17" x14ac:dyDescent="0.3">
      <c r="A16266" s="100">
        <v>201701</v>
      </c>
      <c r="B16266" s="100">
        <v>201701</v>
      </c>
      <c r="C16266" s="165">
        <v>42187</v>
      </c>
      <c r="D16266" s="100">
        <v>4</v>
      </c>
      <c r="E16266" s="100">
        <v>23</v>
      </c>
      <c r="F16266" s="165">
        <v>570868</v>
      </c>
      <c r="G16266" s="100">
        <v>27</v>
      </c>
      <c r="H16266" s="100">
        <v>0</v>
      </c>
      <c r="I16266" s="100" t="s">
        <v>32</v>
      </c>
      <c r="J16266" s="100" t="s">
        <v>27</v>
      </c>
      <c r="K16266" s="100" t="s">
        <v>27</v>
      </c>
      <c r="L16266" s="107"/>
      <c r="M16266" s="159" t="s">
        <v>321</v>
      </c>
      <c r="N16266" s="100"/>
      <c r="O16266" s="100"/>
      <c r="P16266" s="100"/>
      <c r="Q16266" s="100"/>
    </row>
    <row r="16267" spans="1:17" x14ac:dyDescent="0.3">
      <c r="A16267" s="100">
        <v>201701</v>
      </c>
      <c r="B16267" s="100">
        <v>201702</v>
      </c>
      <c r="C16267" s="165">
        <v>67252</v>
      </c>
      <c r="D16267" s="100">
        <v>5</v>
      </c>
      <c r="E16267" s="100">
        <v>21</v>
      </c>
      <c r="F16267" s="165">
        <v>1751186</v>
      </c>
      <c r="G16267" s="100">
        <v>26</v>
      </c>
      <c r="H16267" s="100">
        <v>0</v>
      </c>
      <c r="I16267" s="100" t="s">
        <v>32</v>
      </c>
      <c r="J16267" s="100" t="s">
        <v>27</v>
      </c>
      <c r="K16267" s="100" t="s">
        <v>27</v>
      </c>
      <c r="L16267" s="107"/>
      <c r="M16267" s="159" t="s">
        <v>321</v>
      </c>
      <c r="N16267" s="100"/>
      <c r="O16267" s="100"/>
      <c r="P16267" s="100"/>
      <c r="Q16267" s="100"/>
    </row>
    <row r="16268" spans="1:17" x14ac:dyDescent="0.3">
      <c r="A16268" s="100">
        <v>201701</v>
      </c>
      <c r="B16268" s="100">
        <v>201801</v>
      </c>
      <c r="C16268" s="165">
        <v>72278</v>
      </c>
      <c r="D16268" s="100">
        <v>5</v>
      </c>
      <c r="E16268" s="100">
        <v>19</v>
      </c>
      <c r="F16268" s="165">
        <v>2048872</v>
      </c>
      <c r="G16268" s="100">
        <v>24</v>
      </c>
      <c r="H16268" s="100">
        <v>0</v>
      </c>
      <c r="I16268" s="100" t="s">
        <v>32</v>
      </c>
      <c r="J16268" s="100" t="s">
        <v>27</v>
      </c>
      <c r="K16268" s="100" t="s">
        <v>27</v>
      </c>
      <c r="L16268" s="107"/>
      <c r="M16268" s="159" t="s">
        <v>321</v>
      </c>
      <c r="N16268" s="100"/>
      <c r="O16268" s="100"/>
      <c r="P16268" s="100"/>
      <c r="Q16268" s="100"/>
    </row>
    <row r="16269" spans="1:17" x14ac:dyDescent="0.3">
      <c r="A16269" s="100">
        <v>201701</v>
      </c>
      <c r="B16269" s="100">
        <v>201802</v>
      </c>
      <c r="C16269" s="165">
        <v>86725</v>
      </c>
      <c r="D16269" s="100">
        <v>5</v>
      </c>
      <c r="E16269" s="100">
        <v>21</v>
      </c>
      <c r="F16269" s="165">
        <v>2157982</v>
      </c>
      <c r="G16269" s="100">
        <v>26</v>
      </c>
      <c r="H16269" s="100">
        <v>0</v>
      </c>
      <c r="I16269" s="100" t="s">
        <v>32</v>
      </c>
      <c r="J16269" s="100" t="s">
        <v>27</v>
      </c>
      <c r="K16269" s="100" t="s">
        <v>27</v>
      </c>
      <c r="L16269" s="107"/>
      <c r="M16269" s="159" t="s">
        <v>321</v>
      </c>
      <c r="N16269" s="100"/>
      <c r="O16269" s="100"/>
      <c r="P16269" s="100"/>
      <c r="Q16269" s="100"/>
    </row>
    <row r="16270" spans="1:17" x14ac:dyDescent="0.3">
      <c r="A16270" s="100">
        <v>201701</v>
      </c>
      <c r="B16270" s="100">
        <v>201901</v>
      </c>
      <c r="C16270" s="165">
        <v>926382</v>
      </c>
      <c r="D16270" s="100">
        <v>6</v>
      </c>
      <c r="E16270" s="100">
        <v>36</v>
      </c>
      <c r="F16270" s="165">
        <v>2946472</v>
      </c>
      <c r="G16270" s="100">
        <v>42</v>
      </c>
      <c r="H16270" s="100">
        <v>0</v>
      </c>
      <c r="I16270" s="100" t="s">
        <v>32</v>
      </c>
      <c r="J16270" s="100" t="s">
        <v>27</v>
      </c>
      <c r="K16270" s="100" t="s">
        <v>27</v>
      </c>
      <c r="L16270" s="107"/>
      <c r="M16270" s="159" t="s">
        <v>321</v>
      </c>
      <c r="N16270" s="100"/>
      <c r="O16270" s="100"/>
      <c r="P16270" s="100"/>
      <c r="Q16270" s="100"/>
    </row>
    <row r="16271" spans="1:17" x14ac:dyDescent="0.3">
      <c r="A16271" s="100">
        <v>201701</v>
      </c>
      <c r="B16271" s="100">
        <v>201902</v>
      </c>
      <c r="C16271" s="165">
        <v>948507</v>
      </c>
      <c r="D16271" s="100">
        <v>6</v>
      </c>
      <c r="E16271" s="100">
        <v>38</v>
      </c>
      <c r="F16271" s="165">
        <v>3856824</v>
      </c>
      <c r="G16271" s="100">
        <v>44</v>
      </c>
      <c r="H16271" s="100">
        <v>0</v>
      </c>
      <c r="I16271" s="100" t="s">
        <v>32</v>
      </c>
      <c r="J16271" s="100" t="s">
        <v>27</v>
      </c>
      <c r="K16271" s="100" t="s">
        <v>27</v>
      </c>
      <c r="L16271" s="107"/>
      <c r="M16271" s="159" t="s">
        <v>321</v>
      </c>
      <c r="N16271" s="100"/>
      <c r="O16271" s="100"/>
      <c r="P16271" s="100"/>
      <c r="Q16271" s="100"/>
    </row>
    <row r="16272" spans="1:17" x14ac:dyDescent="0.3">
      <c r="A16272" s="100">
        <v>201701</v>
      </c>
      <c r="B16272" s="100">
        <v>202001</v>
      </c>
      <c r="C16272" s="165">
        <v>993245</v>
      </c>
      <c r="D16272" s="100">
        <v>6</v>
      </c>
      <c r="E16272" s="100">
        <v>42</v>
      </c>
      <c r="F16272" s="165">
        <v>4280554</v>
      </c>
      <c r="G16272" s="100">
        <v>48</v>
      </c>
      <c r="H16272" s="100">
        <v>0</v>
      </c>
      <c r="I16272" s="100" t="s">
        <v>32</v>
      </c>
      <c r="J16272" s="100" t="s">
        <v>27</v>
      </c>
      <c r="K16272" s="100" t="s">
        <v>27</v>
      </c>
      <c r="L16272" s="107"/>
      <c r="M16272" s="159" t="s">
        <v>321</v>
      </c>
      <c r="N16272" s="100"/>
      <c r="O16272" s="100"/>
      <c r="P16272" s="100"/>
      <c r="Q16272" s="100"/>
    </row>
    <row r="16273" spans="1:17" x14ac:dyDescent="0.3">
      <c r="A16273" s="100">
        <v>201701</v>
      </c>
      <c r="B16273" s="100">
        <v>202002</v>
      </c>
      <c r="C16273" s="165">
        <v>1785793</v>
      </c>
      <c r="D16273" s="100">
        <v>8</v>
      </c>
      <c r="E16273" s="100">
        <v>36</v>
      </c>
      <c r="F16273" s="165">
        <v>4496781</v>
      </c>
      <c r="G16273" s="100">
        <v>44</v>
      </c>
      <c r="H16273" s="100">
        <v>0</v>
      </c>
      <c r="I16273" s="100" t="s">
        <v>32</v>
      </c>
      <c r="J16273" s="100" t="s">
        <v>27</v>
      </c>
      <c r="K16273" s="100" t="s">
        <v>27</v>
      </c>
      <c r="L16273" s="107"/>
      <c r="M16273" s="159" t="s">
        <v>321</v>
      </c>
      <c r="N16273" s="100"/>
      <c r="O16273" s="100"/>
      <c r="P16273" s="100"/>
      <c r="Q16273" s="100"/>
    </row>
    <row r="16274" spans="1:17" x14ac:dyDescent="0.3">
      <c r="A16274" s="100">
        <v>201701</v>
      </c>
      <c r="B16274" s="100">
        <v>202101</v>
      </c>
      <c r="C16274" s="165">
        <v>1882898</v>
      </c>
      <c r="D16274" s="100">
        <v>9</v>
      </c>
      <c r="E16274" s="100">
        <v>33</v>
      </c>
      <c r="F16274" s="165">
        <v>5487192</v>
      </c>
      <c r="G16274" s="100">
        <v>42</v>
      </c>
      <c r="H16274" s="100">
        <v>0</v>
      </c>
      <c r="I16274" s="100" t="s">
        <v>32</v>
      </c>
      <c r="J16274" s="100" t="s">
        <v>27</v>
      </c>
      <c r="K16274" s="100" t="s">
        <v>27</v>
      </c>
      <c r="L16274" s="107"/>
      <c r="M16274" s="159" t="s">
        <v>321</v>
      </c>
      <c r="N16274" s="100"/>
      <c r="O16274" s="100"/>
      <c r="P16274" s="100"/>
      <c r="Q16274" s="100"/>
    </row>
    <row r="16275" spans="1:17" x14ac:dyDescent="0.3">
      <c r="A16275" s="100">
        <v>201701</v>
      </c>
      <c r="B16275" s="100">
        <v>202102</v>
      </c>
      <c r="C16275" s="165">
        <v>2084664</v>
      </c>
      <c r="D16275" s="100">
        <v>12</v>
      </c>
      <c r="E16275" s="100">
        <v>28</v>
      </c>
      <c r="F16275" s="165">
        <v>5351354</v>
      </c>
      <c r="G16275" s="100">
        <v>40</v>
      </c>
      <c r="H16275" s="100">
        <v>0</v>
      </c>
      <c r="I16275" s="100" t="s">
        <v>32</v>
      </c>
      <c r="J16275" s="100" t="s">
        <v>27</v>
      </c>
      <c r="K16275" s="100" t="s">
        <v>27</v>
      </c>
      <c r="L16275" s="107"/>
      <c r="M16275" s="159" t="s">
        <v>321</v>
      </c>
      <c r="N16275" s="100"/>
      <c r="O16275" s="100"/>
      <c r="P16275" s="100"/>
      <c r="Q16275" s="100"/>
    </row>
    <row r="16276" spans="1:17" x14ac:dyDescent="0.3">
      <c r="A16276" s="100">
        <v>201701</v>
      </c>
      <c r="B16276" s="100">
        <v>202201</v>
      </c>
      <c r="C16276" s="165">
        <v>2147893</v>
      </c>
      <c r="D16276" s="100">
        <v>12</v>
      </c>
      <c r="E16276" s="100">
        <v>22</v>
      </c>
      <c r="F16276" s="165">
        <v>5737638</v>
      </c>
      <c r="G16276" s="100">
        <v>34</v>
      </c>
      <c r="H16276" s="100">
        <v>0</v>
      </c>
      <c r="I16276" s="100" t="s">
        <v>32</v>
      </c>
      <c r="J16276" s="100" t="s">
        <v>27</v>
      </c>
      <c r="K16276" s="100" t="s">
        <v>27</v>
      </c>
      <c r="L16276" s="107"/>
      <c r="M16276" s="159" t="s">
        <v>321</v>
      </c>
      <c r="N16276" s="100"/>
      <c r="O16276" s="100"/>
      <c r="P16276" s="100"/>
      <c r="Q16276" s="100"/>
    </row>
    <row r="16277" spans="1:17" x14ac:dyDescent="0.3">
      <c r="A16277" s="100">
        <v>201701</v>
      </c>
      <c r="B16277" s="100">
        <v>202202</v>
      </c>
      <c r="C16277" s="165">
        <v>2320018</v>
      </c>
      <c r="D16277" s="100">
        <v>16</v>
      </c>
      <c r="E16277" s="100">
        <v>20</v>
      </c>
      <c r="F16277" s="165">
        <v>5459845</v>
      </c>
      <c r="G16277" s="100">
        <v>36</v>
      </c>
      <c r="H16277" s="100">
        <v>0</v>
      </c>
      <c r="I16277" s="100" t="s">
        <v>32</v>
      </c>
      <c r="J16277" s="100" t="s">
        <v>27</v>
      </c>
      <c r="K16277" s="100" t="s">
        <v>27</v>
      </c>
      <c r="L16277" s="107"/>
      <c r="M16277" s="159" t="s">
        <v>321</v>
      </c>
      <c r="N16277" s="100"/>
      <c r="O16277" s="100"/>
      <c r="P16277" s="100"/>
      <c r="Q16277" s="100"/>
    </row>
    <row r="16278" spans="1:17" x14ac:dyDescent="0.3">
      <c r="A16278" s="100">
        <v>201701</v>
      </c>
      <c r="B16278" s="100">
        <v>202301</v>
      </c>
      <c r="C16278" s="165">
        <v>3184345</v>
      </c>
      <c r="D16278" s="100">
        <v>20</v>
      </c>
      <c r="E16278" s="100">
        <v>9</v>
      </c>
      <c r="F16278" s="165">
        <v>5348690</v>
      </c>
      <c r="G16278" s="100">
        <v>29</v>
      </c>
      <c r="H16278" s="100">
        <v>0</v>
      </c>
      <c r="I16278" s="100" t="s">
        <v>32</v>
      </c>
      <c r="J16278" s="100" t="s">
        <v>27</v>
      </c>
      <c r="K16278" s="100" t="s">
        <v>27</v>
      </c>
      <c r="L16278" s="107"/>
      <c r="M16278" s="159" t="s">
        <v>321</v>
      </c>
      <c r="N16278" s="100"/>
      <c r="O16278" s="100"/>
      <c r="P16278" s="100"/>
      <c r="Q16278" s="100"/>
    </row>
    <row r="16279" spans="1:17" x14ac:dyDescent="0.3">
      <c r="A16279" s="100">
        <v>201701</v>
      </c>
      <c r="B16279" s="100">
        <v>202302</v>
      </c>
      <c r="C16279" s="165">
        <v>3278283</v>
      </c>
      <c r="D16279" s="100">
        <v>20</v>
      </c>
      <c r="E16279" s="100">
        <v>9</v>
      </c>
      <c r="F16279" s="165">
        <v>5808658</v>
      </c>
      <c r="G16279" s="100">
        <v>29</v>
      </c>
      <c r="H16279" s="100">
        <v>0</v>
      </c>
      <c r="I16279" s="100" t="s">
        <v>32</v>
      </c>
      <c r="J16279" s="100" t="s">
        <v>27</v>
      </c>
      <c r="K16279" s="100" t="s">
        <v>27</v>
      </c>
      <c r="L16279" s="107"/>
      <c r="M16279" s="159" t="s">
        <v>321</v>
      </c>
      <c r="N16279" s="100"/>
      <c r="O16279" s="100"/>
      <c r="P16279" s="100"/>
      <c r="Q16279" s="100"/>
    </row>
    <row r="16280" spans="1:17" x14ac:dyDescent="0.3">
      <c r="A16280" s="100">
        <v>201701</v>
      </c>
      <c r="B16280" s="100">
        <v>202401</v>
      </c>
      <c r="C16280" s="165">
        <v>4159057</v>
      </c>
      <c r="D16280" s="100">
        <v>23</v>
      </c>
      <c r="E16280" s="100">
        <v>5</v>
      </c>
      <c r="F16280" s="165">
        <v>4816746</v>
      </c>
      <c r="G16280" s="100">
        <v>28</v>
      </c>
      <c r="H16280" s="100">
        <v>0</v>
      </c>
      <c r="I16280" s="100" t="s">
        <v>32</v>
      </c>
      <c r="J16280" s="100" t="s">
        <v>27</v>
      </c>
      <c r="K16280" s="100" t="s">
        <v>27</v>
      </c>
      <c r="L16280" s="107"/>
      <c r="M16280" s="159" t="s">
        <v>321</v>
      </c>
      <c r="N16280" s="100"/>
      <c r="O16280" s="100"/>
      <c r="P16280" s="100"/>
      <c r="Q16280" s="100"/>
    </row>
    <row r="16281" spans="1:17" x14ac:dyDescent="0.3">
      <c r="A16281" s="100">
        <v>201701</v>
      </c>
      <c r="B16281" s="100">
        <v>202402</v>
      </c>
      <c r="C16281" s="165">
        <v>4175700</v>
      </c>
      <c r="D16281" s="100">
        <v>23</v>
      </c>
      <c r="E16281" s="100">
        <v>4</v>
      </c>
      <c r="F16281" s="165">
        <v>4774615</v>
      </c>
      <c r="G16281" s="100">
        <v>27</v>
      </c>
      <c r="H16281" s="100">
        <v>0</v>
      </c>
      <c r="I16281" s="100" t="s">
        <v>32</v>
      </c>
      <c r="J16281" s="100" t="s">
        <v>27</v>
      </c>
      <c r="K16281" s="100" t="s">
        <v>27</v>
      </c>
      <c r="L16281" s="107"/>
      <c r="M16281" s="159" t="s">
        <v>321</v>
      </c>
      <c r="N16281" s="100"/>
      <c r="O16281" s="100"/>
      <c r="P16281" s="100"/>
      <c r="Q16281" s="100"/>
    </row>
    <row r="16282" spans="1:17" x14ac:dyDescent="0.3">
      <c r="A16282" s="100">
        <v>201702</v>
      </c>
      <c r="B16282" s="100">
        <v>201702</v>
      </c>
      <c r="C16282" s="165">
        <v>21526</v>
      </c>
      <c r="D16282" s="100">
        <v>6</v>
      </c>
      <c r="E16282" s="100">
        <v>20</v>
      </c>
      <c r="F16282" s="165">
        <v>1208969</v>
      </c>
      <c r="G16282" s="100">
        <v>26</v>
      </c>
      <c r="H16282" s="100">
        <v>0</v>
      </c>
      <c r="I16282" s="100" t="s">
        <v>32</v>
      </c>
      <c r="J16282" s="100" t="s">
        <v>27</v>
      </c>
      <c r="K16282" s="100" t="s">
        <v>27</v>
      </c>
      <c r="L16282" s="107"/>
      <c r="M16282" s="159" t="s">
        <v>321</v>
      </c>
      <c r="N16282" s="100"/>
      <c r="O16282" s="100"/>
      <c r="P16282" s="100"/>
      <c r="Q16282" s="100"/>
    </row>
    <row r="16283" spans="1:17" x14ac:dyDescent="0.3">
      <c r="A16283" s="100">
        <v>201702</v>
      </c>
      <c r="B16283" s="100">
        <v>201801</v>
      </c>
      <c r="C16283" s="165">
        <v>32633</v>
      </c>
      <c r="D16283" s="100">
        <v>5</v>
      </c>
      <c r="E16283" s="100">
        <v>32</v>
      </c>
      <c r="F16283" s="165">
        <v>3970301</v>
      </c>
      <c r="G16283" s="100">
        <v>37</v>
      </c>
      <c r="H16283" s="100">
        <v>0</v>
      </c>
      <c r="I16283" s="100" t="s">
        <v>32</v>
      </c>
      <c r="J16283" s="100" t="s">
        <v>27</v>
      </c>
      <c r="K16283" s="100" t="s">
        <v>27</v>
      </c>
      <c r="L16283" s="107"/>
      <c r="M16283" s="159" t="s">
        <v>321</v>
      </c>
      <c r="N16283" s="100"/>
      <c r="O16283" s="100"/>
      <c r="P16283" s="100"/>
      <c r="Q16283" s="100"/>
    </row>
    <row r="16284" spans="1:17" x14ac:dyDescent="0.3">
      <c r="A16284" s="100">
        <v>201702</v>
      </c>
      <c r="B16284" s="100">
        <v>201802</v>
      </c>
      <c r="C16284" s="165">
        <v>55436</v>
      </c>
      <c r="D16284" s="100">
        <v>8</v>
      </c>
      <c r="E16284" s="100">
        <v>35</v>
      </c>
      <c r="F16284" s="165">
        <v>4983212</v>
      </c>
      <c r="G16284" s="100">
        <v>43</v>
      </c>
      <c r="H16284" s="100">
        <v>0</v>
      </c>
      <c r="I16284" s="100" t="s">
        <v>32</v>
      </c>
      <c r="J16284" s="100" t="s">
        <v>27</v>
      </c>
      <c r="K16284" s="100" t="s">
        <v>27</v>
      </c>
      <c r="L16284" s="107"/>
      <c r="M16284" s="159" t="s">
        <v>321</v>
      </c>
      <c r="N16284" s="100"/>
      <c r="O16284" s="100"/>
      <c r="P16284" s="100"/>
      <c r="Q16284" s="100"/>
    </row>
    <row r="16285" spans="1:17" x14ac:dyDescent="0.3">
      <c r="A16285" s="100">
        <v>201702</v>
      </c>
      <c r="B16285" s="100">
        <v>201901</v>
      </c>
      <c r="C16285" s="165">
        <v>228432</v>
      </c>
      <c r="D16285" s="100">
        <v>10</v>
      </c>
      <c r="E16285" s="100">
        <v>36</v>
      </c>
      <c r="F16285" s="165">
        <v>5531873</v>
      </c>
      <c r="G16285" s="100">
        <v>46</v>
      </c>
      <c r="H16285" s="100">
        <v>0</v>
      </c>
      <c r="I16285" s="100" t="s">
        <v>32</v>
      </c>
      <c r="J16285" s="100" t="s">
        <v>27</v>
      </c>
      <c r="K16285" s="100" t="s">
        <v>27</v>
      </c>
      <c r="L16285" s="107"/>
      <c r="M16285" s="159" t="s">
        <v>321</v>
      </c>
      <c r="N16285" s="100"/>
      <c r="O16285" s="100"/>
      <c r="P16285" s="100"/>
      <c r="Q16285" s="100"/>
    </row>
    <row r="16286" spans="1:17" x14ac:dyDescent="0.3">
      <c r="A16286" s="100">
        <v>201702</v>
      </c>
      <c r="B16286" s="100">
        <v>201902</v>
      </c>
      <c r="C16286" s="165">
        <v>296598</v>
      </c>
      <c r="D16286" s="100">
        <v>13</v>
      </c>
      <c r="E16286" s="100">
        <v>53</v>
      </c>
      <c r="F16286" s="165">
        <v>6828119</v>
      </c>
      <c r="G16286" s="100">
        <v>66</v>
      </c>
      <c r="H16286" s="100">
        <v>0</v>
      </c>
      <c r="I16286" s="100" t="s">
        <v>32</v>
      </c>
      <c r="J16286" s="100" t="s">
        <v>27</v>
      </c>
      <c r="K16286" s="100" t="s">
        <v>27</v>
      </c>
      <c r="L16286" s="107"/>
      <c r="M16286" s="159" t="s">
        <v>321</v>
      </c>
      <c r="N16286" s="100"/>
      <c r="O16286" s="100"/>
      <c r="P16286" s="100"/>
      <c r="Q16286" s="100"/>
    </row>
    <row r="16287" spans="1:17" x14ac:dyDescent="0.3">
      <c r="A16287" s="100">
        <v>201702</v>
      </c>
      <c r="B16287" s="100">
        <v>202001</v>
      </c>
      <c r="C16287" s="165">
        <v>1042961</v>
      </c>
      <c r="D16287" s="100">
        <v>16</v>
      </c>
      <c r="E16287" s="100">
        <v>60</v>
      </c>
      <c r="F16287" s="165">
        <v>7398558</v>
      </c>
      <c r="G16287" s="100">
        <v>76</v>
      </c>
      <c r="H16287" s="100">
        <v>0</v>
      </c>
      <c r="I16287" s="100" t="s">
        <v>32</v>
      </c>
      <c r="J16287" s="100" t="s">
        <v>27</v>
      </c>
      <c r="K16287" s="100" t="s">
        <v>27</v>
      </c>
      <c r="L16287" s="107"/>
      <c r="M16287" s="159" t="s">
        <v>321</v>
      </c>
      <c r="N16287" s="100"/>
      <c r="O16287" s="100"/>
      <c r="P16287" s="100"/>
      <c r="Q16287" s="100"/>
    </row>
    <row r="16288" spans="1:17" x14ac:dyDescent="0.3">
      <c r="A16288" s="100">
        <v>201702</v>
      </c>
      <c r="B16288" s="100">
        <v>202002</v>
      </c>
      <c r="C16288" s="165">
        <v>1126452</v>
      </c>
      <c r="D16288" s="100">
        <v>17</v>
      </c>
      <c r="E16288" s="100">
        <v>57</v>
      </c>
      <c r="F16288" s="165">
        <v>7928465</v>
      </c>
      <c r="G16288" s="100">
        <v>74</v>
      </c>
      <c r="H16288" s="100">
        <v>0</v>
      </c>
      <c r="I16288" s="100" t="s">
        <v>32</v>
      </c>
      <c r="J16288" s="100" t="s">
        <v>27</v>
      </c>
      <c r="K16288" s="100" t="s">
        <v>27</v>
      </c>
      <c r="L16288" s="107"/>
      <c r="M16288" s="159" t="s">
        <v>321</v>
      </c>
      <c r="N16288" s="100"/>
      <c r="O16288" s="100"/>
      <c r="P16288" s="100"/>
      <c r="Q16288" s="100"/>
    </row>
    <row r="16289" spans="1:17" x14ac:dyDescent="0.3">
      <c r="A16289" s="100">
        <v>201702</v>
      </c>
      <c r="B16289" s="100">
        <v>202101</v>
      </c>
      <c r="C16289" s="165">
        <v>1466824</v>
      </c>
      <c r="D16289" s="100">
        <v>20</v>
      </c>
      <c r="E16289" s="100">
        <v>47</v>
      </c>
      <c r="F16289" s="165">
        <v>8781295</v>
      </c>
      <c r="G16289" s="100">
        <v>67</v>
      </c>
      <c r="H16289" s="100">
        <v>0</v>
      </c>
      <c r="I16289" s="100" t="s">
        <v>32</v>
      </c>
      <c r="J16289" s="100" t="s">
        <v>27</v>
      </c>
      <c r="K16289" s="100" t="s">
        <v>27</v>
      </c>
      <c r="L16289" s="107"/>
      <c r="M16289" s="159" t="s">
        <v>321</v>
      </c>
      <c r="N16289" s="100"/>
      <c r="O16289" s="100"/>
      <c r="P16289" s="100"/>
      <c r="Q16289" s="100"/>
    </row>
    <row r="16290" spans="1:17" x14ac:dyDescent="0.3">
      <c r="A16290" s="100">
        <v>201702</v>
      </c>
      <c r="B16290" s="100">
        <v>202102</v>
      </c>
      <c r="C16290" s="165">
        <v>1683803</v>
      </c>
      <c r="D16290" s="100">
        <v>24</v>
      </c>
      <c r="E16290" s="100">
        <v>41</v>
      </c>
      <c r="F16290" s="165">
        <v>9009271</v>
      </c>
      <c r="G16290" s="100">
        <v>65</v>
      </c>
      <c r="H16290" s="100">
        <v>0</v>
      </c>
      <c r="I16290" s="100" t="s">
        <v>32</v>
      </c>
      <c r="J16290" s="100" t="s">
        <v>27</v>
      </c>
      <c r="K16290" s="100" t="s">
        <v>27</v>
      </c>
      <c r="L16290" s="107"/>
      <c r="M16290" s="159" t="s">
        <v>321</v>
      </c>
      <c r="N16290" s="100"/>
      <c r="O16290" s="100"/>
      <c r="P16290" s="100"/>
      <c r="Q16290" s="100"/>
    </row>
    <row r="16291" spans="1:17" x14ac:dyDescent="0.3">
      <c r="A16291" s="100">
        <v>201702</v>
      </c>
      <c r="B16291" s="100">
        <v>202201</v>
      </c>
      <c r="C16291" s="165">
        <v>2391945</v>
      </c>
      <c r="D16291" s="100">
        <v>25</v>
      </c>
      <c r="E16291" s="100">
        <v>36</v>
      </c>
      <c r="F16291" s="165">
        <v>8969994</v>
      </c>
      <c r="G16291" s="100">
        <v>61</v>
      </c>
      <c r="H16291" s="100">
        <v>0</v>
      </c>
      <c r="I16291" s="100" t="s">
        <v>32</v>
      </c>
      <c r="J16291" s="100" t="s">
        <v>27</v>
      </c>
      <c r="K16291" s="100" t="s">
        <v>27</v>
      </c>
      <c r="L16291" s="107"/>
      <c r="M16291" s="159" t="s">
        <v>321</v>
      </c>
      <c r="N16291" s="100"/>
      <c r="O16291" s="100"/>
      <c r="P16291" s="100"/>
      <c r="Q16291" s="100"/>
    </row>
    <row r="16292" spans="1:17" x14ac:dyDescent="0.3">
      <c r="A16292" s="100">
        <v>201702</v>
      </c>
      <c r="B16292" s="100">
        <v>202202</v>
      </c>
      <c r="C16292" s="165">
        <v>4197281</v>
      </c>
      <c r="D16292" s="100">
        <v>30</v>
      </c>
      <c r="E16292" s="100">
        <v>32</v>
      </c>
      <c r="F16292" s="165">
        <v>9723562</v>
      </c>
      <c r="G16292" s="100">
        <v>62</v>
      </c>
      <c r="H16292" s="100">
        <v>0</v>
      </c>
      <c r="I16292" s="100" t="s">
        <v>32</v>
      </c>
      <c r="J16292" s="100" t="s">
        <v>27</v>
      </c>
      <c r="K16292" s="100" t="s">
        <v>27</v>
      </c>
      <c r="L16292" s="107"/>
      <c r="M16292" s="159" t="s">
        <v>321</v>
      </c>
      <c r="N16292" s="100"/>
      <c r="O16292" s="100"/>
      <c r="P16292" s="100"/>
      <c r="Q16292" s="100"/>
    </row>
    <row r="16293" spans="1:17" x14ac:dyDescent="0.3">
      <c r="A16293" s="100">
        <v>201702</v>
      </c>
      <c r="B16293" s="100">
        <v>202301</v>
      </c>
      <c r="C16293" s="165">
        <v>5509326</v>
      </c>
      <c r="D16293" s="100">
        <v>34</v>
      </c>
      <c r="E16293" s="100">
        <v>29</v>
      </c>
      <c r="F16293" s="165">
        <v>9239940</v>
      </c>
      <c r="G16293" s="100">
        <v>63</v>
      </c>
      <c r="H16293" s="100">
        <v>0</v>
      </c>
      <c r="I16293" s="100" t="s">
        <v>32</v>
      </c>
      <c r="J16293" s="100" t="s">
        <v>27</v>
      </c>
      <c r="K16293" s="100" t="s">
        <v>27</v>
      </c>
      <c r="L16293" s="107"/>
      <c r="M16293" s="159" t="s">
        <v>321</v>
      </c>
      <c r="N16293" s="100"/>
      <c r="O16293" s="100"/>
      <c r="P16293" s="100"/>
      <c r="Q16293" s="100"/>
    </row>
    <row r="16294" spans="1:17" x14ac:dyDescent="0.3">
      <c r="A16294" s="100">
        <v>201702</v>
      </c>
      <c r="B16294" s="100">
        <v>202302</v>
      </c>
      <c r="C16294" s="165">
        <v>6844356</v>
      </c>
      <c r="D16294" s="100">
        <v>38</v>
      </c>
      <c r="E16294" s="100">
        <v>21</v>
      </c>
      <c r="F16294" s="165">
        <v>8762643</v>
      </c>
      <c r="G16294" s="100">
        <v>59</v>
      </c>
      <c r="H16294" s="100">
        <v>0</v>
      </c>
      <c r="I16294" s="100" t="s">
        <v>32</v>
      </c>
      <c r="J16294" s="100" t="s">
        <v>27</v>
      </c>
      <c r="K16294" s="100" t="s">
        <v>27</v>
      </c>
      <c r="L16294" s="107"/>
      <c r="M16294" s="159" t="s">
        <v>321</v>
      </c>
      <c r="N16294" s="100"/>
      <c r="O16294" s="100"/>
      <c r="P16294" s="100"/>
      <c r="Q16294" s="100"/>
    </row>
    <row r="16295" spans="1:17" x14ac:dyDescent="0.3">
      <c r="A16295" s="100">
        <v>201702</v>
      </c>
      <c r="B16295" s="100">
        <v>202401</v>
      </c>
      <c r="C16295" s="165">
        <v>6960438</v>
      </c>
      <c r="D16295" s="100">
        <v>38</v>
      </c>
      <c r="E16295" s="100">
        <v>17</v>
      </c>
      <c r="F16295" s="165">
        <v>8911824</v>
      </c>
      <c r="G16295" s="100">
        <v>55</v>
      </c>
      <c r="H16295" s="100">
        <v>0</v>
      </c>
      <c r="I16295" s="100" t="s">
        <v>32</v>
      </c>
      <c r="J16295" s="100" t="s">
        <v>27</v>
      </c>
      <c r="K16295" s="100" t="s">
        <v>27</v>
      </c>
      <c r="L16295" s="107"/>
      <c r="M16295" s="159" t="s">
        <v>321</v>
      </c>
      <c r="N16295" s="100"/>
      <c r="O16295" s="100"/>
      <c r="P16295" s="100"/>
      <c r="Q16295" s="100"/>
    </row>
    <row r="16296" spans="1:17" x14ac:dyDescent="0.3">
      <c r="A16296" s="100">
        <v>201702</v>
      </c>
      <c r="B16296" s="100">
        <v>202402</v>
      </c>
      <c r="C16296" s="165">
        <v>7452402</v>
      </c>
      <c r="D16296" s="100">
        <v>40</v>
      </c>
      <c r="E16296" s="100">
        <v>14</v>
      </c>
      <c r="F16296" s="165">
        <v>9124699</v>
      </c>
      <c r="G16296" s="100">
        <v>54</v>
      </c>
      <c r="H16296" s="100">
        <v>0</v>
      </c>
      <c r="I16296" s="100" t="s">
        <v>32</v>
      </c>
      <c r="J16296" s="100" t="s">
        <v>27</v>
      </c>
      <c r="K16296" s="100" t="s">
        <v>27</v>
      </c>
      <c r="L16296" s="107"/>
      <c r="M16296" s="159" t="s">
        <v>321</v>
      </c>
      <c r="N16296" s="100"/>
      <c r="O16296" s="100"/>
      <c r="P16296" s="100"/>
      <c r="Q16296" s="100"/>
    </row>
    <row r="16297" spans="1:17" x14ac:dyDescent="0.3">
      <c r="A16297" s="100">
        <v>201801</v>
      </c>
      <c r="B16297" s="100">
        <v>201801</v>
      </c>
      <c r="C16297" s="165">
        <v>53762</v>
      </c>
      <c r="D16297" s="100">
        <v>7</v>
      </c>
      <c r="E16297" s="100">
        <v>22</v>
      </c>
      <c r="F16297" s="165">
        <v>906939</v>
      </c>
      <c r="G16297" s="100">
        <v>29</v>
      </c>
      <c r="H16297" s="100">
        <v>0</v>
      </c>
      <c r="I16297" s="100" t="s">
        <v>32</v>
      </c>
      <c r="J16297" s="100" t="s">
        <v>27</v>
      </c>
      <c r="K16297" s="100" t="s">
        <v>27</v>
      </c>
      <c r="L16297" s="107"/>
      <c r="M16297" s="159" t="s">
        <v>322</v>
      </c>
      <c r="N16297" s="100"/>
      <c r="O16297" s="100"/>
      <c r="P16297" s="100"/>
      <c r="Q16297" s="100"/>
    </row>
    <row r="16298" spans="1:17" x14ac:dyDescent="0.3">
      <c r="A16298" s="100">
        <v>201801</v>
      </c>
      <c r="B16298" s="100">
        <v>201802</v>
      </c>
      <c r="C16298" s="165">
        <v>79050</v>
      </c>
      <c r="D16298" s="100">
        <v>10</v>
      </c>
      <c r="E16298" s="100">
        <v>21</v>
      </c>
      <c r="F16298" s="165">
        <v>2639202</v>
      </c>
      <c r="G16298" s="100">
        <v>31</v>
      </c>
      <c r="H16298" s="100">
        <v>0</v>
      </c>
      <c r="I16298" s="100" t="s">
        <v>32</v>
      </c>
      <c r="J16298" s="100" t="s">
        <v>27</v>
      </c>
      <c r="K16298" s="100" t="s">
        <v>27</v>
      </c>
      <c r="L16298" s="107"/>
      <c r="M16298" s="159" t="s">
        <v>322</v>
      </c>
      <c r="N16298" s="100"/>
      <c r="O16298" s="100"/>
      <c r="P16298" s="100"/>
      <c r="Q16298" s="100"/>
    </row>
    <row r="16299" spans="1:17" x14ac:dyDescent="0.3">
      <c r="A16299" s="100">
        <v>201801</v>
      </c>
      <c r="B16299" s="100">
        <v>201901</v>
      </c>
      <c r="C16299" s="165">
        <v>296793</v>
      </c>
      <c r="D16299" s="100">
        <v>12</v>
      </c>
      <c r="E16299" s="100">
        <v>23</v>
      </c>
      <c r="F16299" s="165">
        <v>3043358</v>
      </c>
      <c r="G16299" s="100">
        <v>35</v>
      </c>
      <c r="H16299" s="100">
        <v>0</v>
      </c>
      <c r="I16299" s="100" t="s">
        <v>32</v>
      </c>
      <c r="J16299" s="100" t="s">
        <v>27</v>
      </c>
      <c r="K16299" s="100" t="s">
        <v>27</v>
      </c>
      <c r="L16299" s="107"/>
      <c r="M16299" s="159" t="s">
        <v>322</v>
      </c>
      <c r="N16299" s="100"/>
      <c r="O16299" s="100"/>
      <c r="P16299" s="100"/>
      <c r="Q16299" s="100"/>
    </row>
    <row r="16300" spans="1:17" x14ac:dyDescent="0.3">
      <c r="A16300" s="100">
        <v>201801</v>
      </c>
      <c r="B16300" s="100">
        <v>201902</v>
      </c>
      <c r="C16300" s="165">
        <v>335542</v>
      </c>
      <c r="D16300" s="100">
        <v>13</v>
      </c>
      <c r="E16300" s="100">
        <v>23</v>
      </c>
      <c r="F16300" s="165">
        <v>3800153</v>
      </c>
      <c r="G16300" s="100">
        <v>36</v>
      </c>
      <c r="H16300" s="100">
        <v>0</v>
      </c>
      <c r="I16300" s="100" t="s">
        <v>32</v>
      </c>
      <c r="J16300" s="100" t="s">
        <v>27</v>
      </c>
      <c r="K16300" s="100" t="s">
        <v>27</v>
      </c>
      <c r="L16300" s="107"/>
      <c r="M16300" s="159" t="s">
        <v>322</v>
      </c>
      <c r="N16300" s="100"/>
      <c r="O16300" s="100"/>
      <c r="P16300" s="100"/>
      <c r="Q16300" s="100"/>
    </row>
    <row r="16301" spans="1:17" x14ac:dyDescent="0.3">
      <c r="A16301" s="100">
        <v>201801</v>
      </c>
      <c r="B16301" s="100">
        <v>202001</v>
      </c>
      <c r="C16301" s="165">
        <v>376355</v>
      </c>
      <c r="D16301" s="100">
        <v>13</v>
      </c>
      <c r="E16301" s="100">
        <v>30</v>
      </c>
      <c r="F16301" s="165">
        <v>4779674</v>
      </c>
      <c r="G16301" s="100">
        <v>43</v>
      </c>
      <c r="H16301" s="100">
        <v>0</v>
      </c>
      <c r="I16301" s="100" t="s">
        <v>32</v>
      </c>
      <c r="J16301" s="100" t="s">
        <v>27</v>
      </c>
      <c r="K16301" s="100" t="s">
        <v>27</v>
      </c>
      <c r="L16301" s="107"/>
      <c r="M16301" s="159" t="s">
        <v>322</v>
      </c>
      <c r="N16301" s="100"/>
      <c r="O16301" s="100"/>
      <c r="P16301" s="100"/>
      <c r="Q16301" s="100"/>
    </row>
    <row r="16302" spans="1:17" x14ac:dyDescent="0.3">
      <c r="A16302" s="100">
        <v>201801</v>
      </c>
      <c r="B16302" s="100">
        <v>202002</v>
      </c>
      <c r="C16302" s="165">
        <v>413975</v>
      </c>
      <c r="D16302" s="100">
        <v>14</v>
      </c>
      <c r="E16302" s="100">
        <v>35</v>
      </c>
      <c r="F16302" s="165">
        <v>5646746</v>
      </c>
      <c r="G16302" s="100">
        <v>49</v>
      </c>
      <c r="H16302" s="100">
        <v>0</v>
      </c>
      <c r="I16302" s="100" t="s">
        <v>32</v>
      </c>
      <c r="J16302" s="100" t="s">
        <v>27</v>
      </c>
      <c r="K16302" s="100" t="s">
        <v>27</v>
      </c>
      <c r="L16302" s="107"/>
      <c r="M16302" s="159" t="s">
        <v>322</v>
      </c>
      <c r="N16302" s="100"/>
      <c r="O16302" s="100"/>
      <c r="P16302" s="100"/>
      <c r="Q16302" s="100"/>
    </row>
    <row r="16303" spans="1:17" x14ac:dyDescent="0.3">
      <c r="A16303" s="100">
        <v>201801</v>
      </c>
      <c r="B16303" s="100">
        <v>202101</v>
      </c>
      <c r="C16303" s="165">
        <v>1028094</v>
      </c>
      <c r="D16303" s="100">
        <v>17</v>
      </c>
      <c r="E16303" s="100">
        <v>35</v>
      </c>
      <c r="F16303" s="165">
        <v>7469614</v>
      </c>
      <c r="G16303" s="100">
        <v>52</v>
      </c>
      <c r="H16303" s="100">
        <v>0</v>
      </c>
      <c r="I16303" s="100" t="s">
        <v>32</v>
      </c>
      <c r="J16303" s="100" t="s">
        <v>27</v>
      </c>
      <c r="K16303" s="100" t="s">
        <v>27</v>
      </c>
      <c r="L16303" s="107"/>
      <c r="M16303" s="159" t="s">
        <v>322</v>
      </c>
      <c r="N16303" s="100"/>
      <c r="O16303" s="100"/>
      <c r="P16303" s="100"/>
      <c r="Q16303" s="100"/>
    </row>
    <row r="16304" spans="1:17" x14ac:dyDescent="0.3">
      <c r="A16304" s="100">
        <v>201801</v>
      </c>
      <c r="B16304" s="100">
        <v>202102</v>
      </c>
      <c r="C16304" s="165">
        <v>1428298</v>
      </c>
      <c r="D16304" s="100">
        <v>19</v>
      </c>
      <c r="E16304" s="100">
        <v>29</v>
      </c>
      <c r="F16304" s="165">
        <v>8555445</v>
      </c>
      <c r="G16304" s="100">
        <v>48</v>
      </c>
      <c r="H16304" s="100">
        <v>0</v>
      </c>
      <c r="I16304" s="100" t="s">
        <v>32</v>
      </c>
      <c r="J16304" s="100" t="s">
        <v>27</v>
      </c>
      <c r="K16304" s="100" t="s">
        <v>27</v>
      </c>
      <c r="L16304" s="107"/>
      <c r="M16304" s="159" t="s">
        <v>322</v>
      </c>
      <c r="N16304" s="100"/>
      <c r="O16304" s="100"/>
      <c r="P16304" s="100"/>
      <c r="Q16304" s="100"/>
    </row>
    <row r="16305" spans="1:17" x14ac:dyDescent="0.3">
      <c r="A16305" s="100">
        <v>201801</v>
      </c>
      <c r="B16305" s="100">
        <v>202201</v>
      </c>
      <c r="C16305" s="165">
        <v>3038713</v>
      </c>
      <c r="D16305" s="100">
        <v>22</v>
      </c>
      <c r="E16305" s="100">
        <v>25</v>
      </c>
      <c r="F16305" s="165">
        <v>7976664</v>
      </c>
      <c r="G16305" s="100">
        <v>47</v>
      </c>
      <c r="H16305" s="100">
        <v>0</v>
      </c>
      <c r="I16305" s="100" t="s">
        <v>32</v>
      </c>
      <c r="J16305" s="100" t="s">
        <v>27</v>
      </c>
      <c r="K16305" s="100" t="s">
        <v>27</v>
      </c>
      <c r="L16305" s="107"/>
      <c r="M16305" s="159" t="s">
        <v>322</v>
      </c>
      <c r="N16305" s="100"/>
      <c r="O16305" s="100"/>
      <c r="P16305" s="100"/>
      <c r="Q16305" s="100"/>
    </row>
    <row r="16306" spans="1:17" x14ac:dyDescent="0.3">
      <c r="A16306" s="100">
        <v>201801</v>
      </c>
      <c r="B16306" s="100">
        <v>202202</v>
      </c>
      <c r="C16306" s="165">
        <v>3922418</v>
      </c>
      <c r="D16306" s="100">
        <v>23</v>
      </c>
      <c r="E16306" s="100">
        <v>22</v>
      </c>
      <c r="F16306" s="165">
        <v>7328135</v>
      </c>
      <c r="G16306" s="100">
        <v>45</v>
      </c>
      <c r="H16306" s="100">
        <v>0</v>
      </c>
      <c r="I16306" s="100" t="s">
        <v>32</v>
      </c>
      <c r="J16306" s="100" t="s">
        <v>27</v>
      </c>
      <c r="K16306" s="100" t="s">
        <v>27</v>
      </c>
      <c r="L16306" s="107"/>
      <c r="M16306" s="159" t="s">
        <v>322</v>
      </c>
      <c r="N16306" s="100"/>
      <c r="O16306" s="100"/>
      <c r="P16306" s="100"/>
      <c r="Q16306" s="100"/>
    </row>
    <row r="16307" spans="1:17" x14ac:dyDescent="0.3">
      <c r="A16307" s="100">
        <v>201801</v>
      </c>
      <c r="B16307" s="100">
        <v>202301</v>
      </c>
      <c r="C16307" s="165">
        <v>3990241</v>
      </c>
      <c r="D16307" s="100">
        <v>23</v>
      </c>
      <c r="E16307" s="100">
        <v>20</v>
      </c>
      <c r="F16307" s="165">
        <v>7778456</v>
      </c>
      <c r="G16307" s="100">
        <v>43</v>
      </c>
      <c r="H16307" s="100">
        <v>0</v>
      </c>
      <c r="I16307" s="100" t="s">
        <v>32</v>
      </c>
      <c r="J16307" s="100" t="s">
        <v>27</v>
      </c>
      <c r="K16307" s="100" t="s">
        <v>27</v>
      </c>
      <c r="L16307" s="107"/>
      <c r="M16307" s="159" t="s">
        <v>322</v>
      </c>
      <c r="N16307" s="100"/>
      <c r="O16307" s="100"/>
      <c r="P16307" s="100"/>
      <c r="Q16307" s="100"/>
    </row>
    <row r="16308" spans="1:17" x14ac:dyDescent="0.3">
      <c r="A16308" s="100">
        <v>201801</v>
      </c>
      <c r="B16308" s="100">
        <v>202302</v>
      </c>
      <c r="C16308" s="165">
        <v>4741368</v>
      </c>
      <c r="D16308" s="100">
        <v>25</v>
      </c>
      <c r="E16308" s="100">
        <v>16</v>
      </c>
      <c r="F16308" s="165">
        <v>7812199</v>
      </c>
      <c r="G16308" s="100">
        <v>41</v>
      </c>
      <c r="H16308" s="100">
        <v>0</v>
      </c>
      <c r="I16308" s="100" t="s">
        <v>32</v>
      </c>
      <c r="J16308" s="100" t="s">
        <v>27</v>
      </c>
      <c r="K16308" s="100" t="s">
        <v>27</v>
      </c>
      <c r="L16308" s="107"/>
      <c r="M16308" s="159" t="s">
        <v>322</v>
      </c>
      <c r="N16308" s="100"/>
      <c r="O16308" s="100"/>
      <c r="P16308" s="100"/>
      <c r="Q16308" s="100"/>
    </row>
    <row r="16309" spans="1:17" x14ac:dyDescent="0.3">
      <c r="A16309" s="100">
        <v>201801</v>
      </c>
      <c r="B16309" s="100">
        <v>202401</v>
      </c>
      <c r="C16309" s="165">
        <v>4973472</v>
      </c>
      <c r="D16309" s="100">
        <v>27</v>
      </c>
      <c r="E16309" s="100">
        <v>12</v>
      </c>
      <c r="F16309" s="165">
        <v>7963876</v>
      </c>
      <c r="G16309" s="100">
        <v>39</v>
      </c>
      <c r="H16309" s="100">
        <v>0</v>
      </c>
      <c r="I16309" s="100" t="s">
        <v>32</v>
      </c>
      <c r="J16309" s="100" t="s">
        <v>27</v>
      </c>
      <c r="K16309" s="100" t="s">
        <v>27</v>
      </c>
      <c r="L16309" s="107"/>
      <c r="M16309" s="159" t="s">
        <v>322</v>
      </c>
      <c r="N16309" s="100"/>
      <c r="O16309" s="100"/>
      <c r="P16309" s="100"/>
      <c r="Q16309" s="100"/>
    </row>
    <row r="16310" spans="1:17" x14ac:dyDescent="0.3">
      <c r="A16310" s="100">
        <v>201801</v>
      </c>
      <c r="B16310" s="100">
        <v>202402</v>
      </c>
      <c r="C16310" s="165">
        <v>5556530</v>
      </c>
      <c r="D16310" s="100">
        <v>30</v>
      </c>
      <c r="E16310" s="100">
        <v>8</v>
      </c>
      <c r="F16310" s="165">
        <v>7776058</v>
      </c>
      <c r="G16310" s="100">
        <v>38</v>
      </c>
      <c r="H16310" s="100">
        <v>0</v>
      </c>
      <c r="I16310" s="100" t="s">
        <v>32</v>
      </c>
      <c r="J16310" s="100" t="s">
        <v>27</v>
      </c>
      <c r="K16310" s="100" t="s">
        <v>27</v>
      </c>
      <c r="L16310" s="107"/>
      <c r="M16310" s="159" t="s">
        <v>322</v>
      </c>
      <c r="N16310" s="100"/>
      <c r="O16310" s="100"/>
      <c r="P16310" s="100"/>
      <c r="Q16310" s="100"/>
    </row>
    <row r="16311" spans="1:17" x14ac:dyDescent="0.3">
      <c r="A16311" s="100">
        <v>201802</v>
      </c>
      <c r="B16311" s="100">
        <v>201802</v>
      </c>
      <c r="C16311" s="165">
        <v>7331</v>
      </c>
      <c r="D16311" s="100">
        <v>1</v>
      </c>
      <c r="E16311" s="100">
        <v>13</v>
      </c>
      <c r="F16311" s="165">
        <v>510869</v>
      </c>
      <c r="G16311" s="100">
        <v>14</v>
      </c>
      <c r="H16311" s="100">
        <v>0</v>
      </c>
      <c r="I16311" s="100" t="s">
        <v>32</v>
      </c>
      <c r="J16311" s="100" t="s">
        <v>27</v>
      </c>
      <c r="K16311" s="100" t="s">
        <v>27</v>
      </c>
      <c r="L16311" s="107"/>
      <c r="M16311" s="159" t="s">
        <v>322</v>
      </c>
      <c r="N16311" s="100"/>
      <c r="O16311" s="100"/>
      <c r="P16311" s="100"/>
      <c r="Q16311" s="100"/>
    </row>
    <row r="16312" spans="1:17" x14ac:dyDescent="0.3">
      <c r="A16312" s="100">
        <v>201802</v>
      </c>
      <c r="B16312" s="100">
        <v>201901</v>
      </c>
      <c r="C16312" s="165">
        <v>20572</v>
      </c>
      <c r="D16312" s="100">
        <v>6</v>
      </c>
      <c r="E16312" s="100">
        <v>20</v>
      </c>
      <c r="F16312" s="165">
        <v>1741064</v>
      </c>
      <c r="G16312" s="100">
        <v>26</v>
      </c>
      <c r="H16312" s="100">
        <v>0</v>
      </c>
      <c r="I16312" s="100" t="s">
        <v>32</v>
      </c>
      <c r="J16312" s="100" t="s">
        <v>27</v>
      </c>
      <c r="K16312" s="100" t="s">
        <v>27</v>
      </c>
      <c r="L16312" s="107"/>
      <c r="M16312" s="159" t="s">
        <v>322</v>
      </c>
      <c r="N16312" s="100"/>
      <c r="O16312" s="100"/>
      <c r="P16312" s="100"/>
      <c r="Q16312" s="100"/>
    </row>
    <row r="16313" spans="1:17" x14ac:dyDescent="0.3">
      <c r="A16313" s="100">
        <v>201802</v>
      </c>
      <c r="B16313" s="100">
        <v>201902</v>
      </c>
      <c r="C16313" s="165">
        <v>28872</v>
      </c>
      <c r="D16313" s="100">
        <v>8</v>
      </c>
      <c r="E16313" s="100">
        <v>28</v>
      </c>
      <c r="F16313" s="165">
        <v>2654446</v>
      </c>
      <c r="G16313" s="100">
        <v>36</v>
      </c>
      <c r="H16313" s="100">
        <v>0</v>
      </c>
      <c r="I16313" s="100" t="s">
        <v>32</v>
      </c>
      <c r="J16313" s="100" t="s">
        <v>27</v>
      </c>
      <c r="K16313" s="100" t="s">
        <v>27</v>
      </c>
      <c r="L16313" s="107"/>
      <c r="M16313" s="159" t="s">
        <v>322</v>
      </c>
      <c r="N16313" s="100"/>
      <c r="O16313" s="100"/>
      <c r="P16313" s="100"/>
      <c r="Q16313" s="100"/>
    </row>
    <row r="16314" spans="1:17" x14ac:dyDescent="0.3">
      <c r="A16314" s="100">
        <v>201802</v>
      </c>
      <c r="B16314" s="100">
        <v>202001</v>
      </c>
      <c r="C16314" s="165">
        <v>82892</v>
      </c>
      <c r="D16314" s="100">
        <v>8</v>
      </c>
      <c r="E16314" s="100">
        <v>29</v>
      </c>
      <c r="F16314" s="165">
        <v>4051893</v>
      </c>
      <c r="G16314" s="100">
        <v>37</v>
      </c>
      <c r="H16314" s="100">
        <v>0</v>
      </c>
      <c r="I16314" s="100" t="s">
        <v>32</v>
      </c>
      <c r="J16314" s="100" t="s">
        <v>27</v>
      </c>
      <c r="K16314" s="100" t="s">
        <v>27</v>
      </c>
      <c r="L16314" s="107"/>
      <c r="M16314" s="159" t="s">
        <v>322</v>
      </c>
      <c r="N16314" s="100"/>
      <c r="O16314" s="100"/>
      <c r="P16314" s="100"/>
      <c r="Q16314" s="100"/>
    </row>
    <row r="16315" spans="1:17" x14ac:dyDescent="0.3">
      <c r="A16315" s="100">
        <v>201802</v>
      </c>
      <c r="B16315" s="100">
        <v>202002</v>
      </c>
      <c r="C16315" s="165">
        <v>184655</v>
      </c>
      <c r="D16315" s="100">
        <v>9</v>
      </c>
      <c r="E16315" s="100">
        <v>45</v>
      </c>
      <c r="F16315" s="165">
        <v>5444232</v>
      </c>
      <c r="G16315" s="100">
        <v>54</v>
      </c>
      <c r="H16315" s="100">
        <v>0</v>
      </c>
      <c r="I16315" s="100" t="s">
        <v>32</v>
      </c>
      <c r="J16315" s="100" t="s">
        <v>27</v>
      </c>
      <c r="K16315" s="100" t="s">
        <v>27</v>
      </c>
      <c r="L16315" s="107"/>
      <c r="M16315" s="159" t="s">
        <v>322</v>
      </c>
      <c r="N16315" s="100"/>
      <c r="O16315" s="100"/>
      <c r="P16315" s="100"/>
      <c r="Q16315" s="100"/>
    </row>
    <row r="16316" spans="1:17" x14ac:dyDescent="0.3">
      <c r="A16316" s="100">
        <v>201802</v>
      </c>
      <c r="B16316" s="100">
        <v>202101</v>
      </c>
      <c r="C16316" s="165">
        <v>216700</v>
      </c>
      <c r="D16316" s="100">
        <v>10</v>
      </c>
      <c r="E16316" s="100">
        <v>52</v>
      </c>
      <c r="F16316" s="165">
        <v>6178115</v>
      </c>
      <c r="G16316" s="100">
        <v>62</v>
      </c>
      <c r="H16316" s="100">
        <v>0</v>
      </c>
      <c r="I16316" s="100" t="s">
        <v>32</v>
      </c>
      <c r="J16316" s="100" t="s">
        <v>27</v>
      </c>
      <c r="K16316" s="100" t="s">
        <v>27</v>
      </c>
      <c r="L16316" s="107"/>
      <c r="M16316" s="159" t="s">
        <v>322</v>
      </c>
      <c r="N16316" s="100"/>
      <c r="O16316" s="100"/>
      <c r="P16316" s="100"/>
      <c r="Q16316" s="100"/>
    </row>
    <row r="16317" spans="1:17" x14ac:dyDescent="0.3">
      <c r="A16317" s="100">
        <v>201802</v>
      </c>
      <c r="B16317" s="100">
        <v>202102</v>
      </c>
      <c r="C16317" s="165">
        <v>295058</v>
      </c>
      <c r="D16317" s="100">
        <v>9</v>
      </c>
      <c r="E16317" s="100">
        <v>54</v>
      </c>
      <c r="F16317" s="165">
        <v>6610846</v>
      </c>
      <c r="G16317" s="100">
        <v>63</v>
      </c>
      <c r="H16317" s="100">
        <v>0</v>
      </c>
      <c r="I16317" s="100" t="s">
        <v>32</v>
      </c>
      <c r="J16317" s="100" t="s">
        <v>27</v>
      </c>
      <c r="K16317" s="100" t="s">
        <v>27</v>
      </c>
      <c r="L16317" s="107"/>
      <c r="M16317" s="159" t="s">
        <v>322</v>
      </c>
      <c r="N16317" s="100"/>
      <c r="O16317" s="100"/>
      <c r="P16317" s="100"/>
      <c r="Q16317" s="100"/>
    </row>
    <row r="16318" spans="1:17" x14ac:dyDescent="0.3">
      <c r="A16318" s="100">
        <v>201802</v>
      </c>
      <c r="B16318" s="100">
        <v>202201</v>
      </c>
      <c r="C16318" s="165">
        <v>414326</v>
      </c>
      <c r="D16318" s="100">
        <v>10</v>
      </c>
      <c r="E16318" s="100">
        <v>55</v>
      </c>
      <c r="F16318" s="165">
        <v>6063000</v>
      </c>
      <c r="G16318" s="100">
        <v>65</v>
      </c>
      <c r="H16318" s="100">
        <v>0</v>
      </c>
      <c r="I16318" s="100" t="s">
        <v>32</v>
      </c>
      <c r="J16318" s="100" t="s">
        <v>27</v>
      </c>
      <c r="K16318" s="100" t="s">
        <v>27</v>
      </c>
      <c r="L16318" s="107"/>
      <c r="M16318" s="159" t="s">
        <v>322</v>
      </c>
      <c r="N16318" s="100"/>
      <c r="O16318" s="100"/>
      <c r="P16318" s="100"/>
      <c r="Q16318" s="100"/>
    </row>
    <row r="16319" spans="1:17" x14ac:dyDescent="0.3">
      <c r="A16319" s="100">
        <v>201802</v>
      </c>
      <c r="B16319" s="100">
        <v>202202</v>
      </c>
      <c r="C16319" s="165">
        <v>884601</v>
      </c>
      <c r="D16319" s="100">
        <v>14</v>
      </c>
      <c r="E16319" s="100">
        <v>43</v>
      </c>
      <c r="F16319" s="165">
        <v>6028043</v>
      </c>
      <c r="G16319" s="100">
        <v>57</v>
      </c>
      <c r="H16319" s="100">
        <v>0</v>
      </c>
      <c r="I16319" s="100" t="s">
        <v>32</v>
      </c>
      <c r="J16319" s="100" t="s">
        <v>27</v>
      </c>
      <c r="K16319" s="100" t="s">
        <v>27</v>
      </c>
      <c r="L16319" s="107"/>
      <c r="M16319" s="159" t="s">
        <v>322</v>
      </c>
      <c r="N16319" s="100"/>
      <c r="O16319" s="100"/>
      <c r="P16319" s="100"/>
      <c r="Q16319" s="100"/>
    </row>
    <row r="16320" spans="1:17" x14ac:dyDescent="0.3">
      <c r="A16320" s="100">
        <v>201802</v>
      </c>
      <c r="B16320" s="100">
        <v>202301</v>
      </c>
      <c r="C16320" s="165">
        <v>1354620</v>
      </c>
      <c r="D16320" s="100">
        <v>16</v>
      </c>
      <c r="E16320" s="100">
        <v>42</v>
      </c>
      <c r="F16320" s="165">
        <v>6074215</v>
      </c>
      <c r="G16320" s="100">
        <v>58</v>
      </c>
      <c r="H16320" s="100">
        <v>0</v>
      </c>
      <c r="I16320" s="100" t="s">
        <v>32</v>
      </c>
      <c r="J16320" s="100" t="s">
        <v>27</v>
      </c>
      <c r="K16320" s="100" t="s">
        <v>27</v>
      </c>
      <c r="L16320" s="107"/>
      <c r="M16320" s="159" t="s">
        <v>322</v>
      </c>
      <c r="N16320" s="100"/>
      <c r="O16320" s="100"/>
      <c r="P16320" s="100"/>
      <c r="Q16320" s="100"/>
    </row>
    <row r="16321" spans="1:17" x14ac:dyDescent="0.3">
      <c r="A16321" s="100">
        <v>201802</v>
      </c>
      <c r="B16321" s="100">
        <v>202302</v>
      </c>
      <c r="C16321" s="165">
        <v>1768039</v>
      </c>
      <c r="D16321" s="100">
        <v>24</v>
      </c>
      <c r="E16321" s="100">
        <v>39</v>
      </c>
      <c r="F16321" s="165">
        <v>7099720</v>
      </c>
      <c r="G16321" s="100">
        <v>63</v>
      </c>
      <c r="H16321" s="100">
        <v>0</v>
      </c>
      <c r="I16321" s="100" t="s">
        <v>32</v>
      </c>
      <c r="J16321" s="100" t="s">
        <v>27</v>
      </c>
      <c r="K16321" s="100" t="s">
        <v>27</v>
      </c>
      <c r="L16321" s="107"/>
      <c r="M16321" s="159" t="s">
        <v>322</v>
      </c>
      <c r="N16321" s="100"/>
      <c r="O16321" s="100"/>
      <c r="P16321" s="100"/>
      <c r="Q16321" s="100"/>
    </row>
    <row r="16322" spans="1:17" x14ac:dyDescent="0.3">
      <c r="A16322" s="100">
        <v>201802</v>
      </c>
      <c r="B16322" s="100">
        <v>202401</v>
      </c>
      <c r="C16322" s="165">
        <v>2136726</v>
      </c>
      <c r="D16322" s="100">
        <v>26</v>
      </c>
      <c r="E16322" s="100">
        <v>36</v>
      </c>
      <c r="F16322" s="165">
        <v>9444373</v>
      </c>
      <c r="G16322" s="100">
        <v>62</v>
      </c>
      <c r="H16322" s="100">
        <v>0</v>
      </c>
      <c r="I16322" s="100" t="s">
        <v>32</v>
      </c>
      <c r="J16322" s="100" t="s">
        <v>27</v>
      </c>
      <c r="K16322" s="100" t="s">
        <v>27</v>
      </c>
      <c r="L16322" s="107"/>
      <c r="M16322" s="159" t="s">
        <v>322</v>
      </c>
      <c r="N16322" s="100"/>
      <c r="O16322" s="100"/>
      <c r="P16322" s="100"/>
      <c r="Q16322" s="100"/>
    </row>
    <row r="16323" spans="1:17" x14ac:dyDescent="0.3">
      <c r="A16323" s="100">
        <v>201802</v>
      </c>
      <c r="B16323" s="100">
        <v>202402</v>
      </c>
      <c r="C16323" s="165">
        <v>4001598</v>
      </c>
      <c r="D16323" s="100">
        <v>33</v>
      </c>
      <c r="E16323" s="100">
        <v>28</v>
      </c>
      <c r="F16323" s="165">
        <v>8971585</v>
      </c>
      <c r="G16323" s="100">
        <v>61</v>
      </c>
      <c r="H16323" s="100">
        <v>0</v>
      </c>
      <c r="I16323" s="100" t="s">
        <v>32</v>
      </c>
      <c r="J16323" s="100" t="s">
        <v>27</v>
      </c>
      <c r="K16323" s="100" t="s">
        <v>27</v>
      </c>
      <c r="L16323" s="107"/>
      <c r="M16323" s="159" t="s">
        <v>322</v>
      </c>
      <c r="N16323" s="100"/>
      <c r="O16323" s="100"/>
      <c r="P16323" s="100"/>
      <c r="Q16323" s="100"/>
    </row>
    <row r="16324" spans="1:17" x14ac:dyDescent="0.3">
      <c r="A16324" s="100">
        <v>201901</v>
      </c>
      <c r="B16324" s="100">
        <v>201901</v>
      </c>
      <c r="C16324" s="165">
        <v>39797</v>
      </c>
      <c r="D16324" s="100">
        <v>5</v>
      </c>
      <c r="E16324" s="100">
        <v>24</v>
      </c>
      <c r="F16324" s="165">
        <v>1379219</v>
      </c>
      <c r="G16324" s="100">
        <v>29</v>
      </c>
      <c r="H16324" s="100">
        <v>0</v>
      </c>
      <c r="I16324" s="100" t="s">
        <v>32</v>
      </c>
      <c r="J16324" s="100" t="s">
        <v>27</v>
      </c>
      <c r="K16324" s="100" t="s">
        <v>27</v>
      </c>
      <c r="L16324" s="107"/>
      <c r="M16324" s="159" t="s">
        <v>323</v>
      </c>
      <c r="N16324" s="100"/>
      <c r="O16324" s="100"/>
      <c r="P16324" s="100"/>
      <c r="Q16324" s="100"/>
    </row>
    <row r="16325" spans="1:17" x14ac:dyDescent="0.3">
      <c r="A16325" s="100">
        <v>201901</v>
      </c>
      <c r="B16325" s="100">
        <v>201902</v>
      </c>
      <c r="C16325" s="165">
        <v>82551</v>
      </c>
      <c r="D16325" s="100">
        <v>8</v>
      </c>
      <c r="E16325" s="100">
        <v>20</v>
      </c>
      <c r="F16325" s="165">
        <v>1693668</v>
      </c>
      <c r="G16325" s="100">
        <v>28</v>
      </c>
      <c r="H16325" s="100">
        <v>0</v>
      </c>
      <c r="I16325" s="100" t="s">
        <v>32</v>
      </c>
      <c r="J16325" s="100" t="s">
        <v>27</v>
      </c>
      <c r="K16325" s="100" t="s">
        <v>27</v>
      </c>
      <c r="L16325" s="107"/>
      <c r="M16325" s="159" t="s">
        <v>323</v>
      </c>
      <c r="N16325" s="100"/>
      <c r="O16325" s="100"/>
      <c r="P16325" s="100"/>
      <c r="Q16325" s="100"/>
    </row>
    <row r="16326" spans="1:17" x14ac:dyDescent="0.3">
      <c r="A16326" s="100">
        <v>201901</v>
      </c>
      <c r="B16326" s="100">
        <v>202001</v>
      </c>
      <c r="C16326" s="165">
        <v>132646</v>
      </c>
      <c r="D16326" s="100">
        <v>10</v>
      </c>
      <c r="E16326" s="100">
        <v>21</v>
      </c>
      <c r="F16326" s="165">
        <v>2477356</v>
      </c>
      <c r="G16326" s="100">
        <v>31</v>
      </c>
      <c r="H16326" s="100">
        <v>0</v>
      </c>
      <c r="I16326" s="100" t="s">
        <v>32</v>
      </c>
      <c r="J16326" s="100" t="s">
        <v>27</v>
      </c>
      <c r="K16326" s="100" t="s">
        <v>27</v>
      </c>
      <c r="L16326" s="107"/>
      <c r="M16326" s="159" t="s">
        <v>323</v>
      </c>
      <c r="N16326" s="100"/>
      <c r="O16326" s="100"/>
      <c r="P16326" s="100"/>
      <c r="Q16326" s="100"/>
    </row>
    <row r="16327" spans="1:17" x14ac:dyDescent="0.3">
      <c r="A16327" s="100">
        <v>201901</v>
      </c>
      <c r="B16327" s="100">
        <v>202002</v>
      </c>
      <c r="C16327" s="165">
        <v>158897</v>
      </c>
      <c r="D16327" s="100">
        <v>11</v>
      </c>
      <c r="E16327" s="100">
        <v>21</v>
      </c>
      <c r="F16327" s="165">
        <v>2733484</v>
      </c>
      <c r="G16327" s="100">
        <v>32</v>
      </c>
      <c r="H16327" s="100">
        <v>0</v>
      </c>
      <c r="I16327" s="100" t="s">
        <v>32</v>
      </c>
      <c r="J16327" s="100" t="s">
        <v>27</v>
      </c>
      <c r="K16327" s="100" t="s">
        <v>27</v>
      </c>
      <c r="L16327" s="107"/>
      <c r="M16327" s="159" t="s">
        <v>323</v>
      </c>
      <c r="N16327" s="100"/>
      <c r="O16327" s="100"/>
      <c r="P16327" s="100"/>
      <c r="Q16327" s="100"/>
    </row>
    <row r="16328" spans="1:17" x14ac:dyDescent="0.3">
      <c r="A16328" s="100">
        <v>201901</v>
      </c>
      <c r="B16328" s="100">
        <v>202101</v>
      </c>
      <c r="C16328" s="165">
        <v>310938</v>
      </c>
      <c r="D16328" s="100">
        <v>14</v>
      </c>
      <c r="E16328" s="100">
        <v>36</v>
      </c>
      <c r="F16328" s="165">
        <v>4964992</v>
      </c>
      <c r="G16328" s="100">
        <v>50</v>
      </c>
      <c r="H16328" s="100">
        <v>0</v>
      </c>
      <c r="I16328" s="100" t="s">
        <v>32</v>
      </c>
      <c r="J16328" s="100" t="s">
        <v>27</v>
      </c>
      <c r="K16328" s="100" t="s">
        <v>27</v>
      </c>
      <c r="L16328" s="107"/>
      <c r="M16328" s="159" t="s">
        <v>323</v>
      </c>
      <c r="N16328" s="100"/>
      <c r="O16328" s="100"/>
      <c r="P16328" s="100"/>
      <c r="Q16328" s="100"/>
    </row>
    <row r="16329" spans="1:17" x14ac:dyDescent="0.3">
      <c r="A16329" s="100">
        <v>201901</v>
      </c>
      <c r="B16329" s="100">
        <v>202102</v>
      </c>
      <c r="C16329" s="165">
        <v>1701367</v>
      </c>
      <c r="D16329" s="100">
        <v>18</v>
      </c>
      <c r="E16329" s="100">
        <v>36</v>
      </c>
      <c r="F16329" s="165">
        <v>5821453</v>
      </c>
      <c r="G16329" s="100">
        <v>54</v>
      </c>
      <c r="H16329" s="100">
        <v>0</v>
      </c>
      <c r="I16329" s="100" t="s">
        <v>32</v>
      </c>
      <c r="J16329" s="100" t="s">
        <v>27</v>
      </c>
      <c r="K16329" s="100" t="s">
        <v>27</v>
      </c>
      <c r="L16329" s="107"/>
      <c r="M16329" s="159" t="s">
        <v>323</v>
      </c>
      <c r="N16329" s="100"/>
      <c r="O16329" s="100"/>
      <c r="P16329" s="100"/>
      <c r="Q16329" s="100"/>
    </row>
    <row r="16330" spans="1:17" x14ac:dyDescent="0.3">
      <c r="A16330" s="100">
        <v>201901</v>
      </c>
      <c r="B16330" s="100">
        <v>202201</v>
      </c>
      <c r="C16330" s="165">
        <v>2027484</v>
      </c>
      <c r="D16330" s="100">
        <v>21</v>
      </c>
      <c r="E16330" s="100">
        <v>39</v>
      </c>
      <c r="F16330" s="165">
        <v>5860789</v>
      </c>
      <c r="G16330" s="100">
        <v>60</v>
      </c>
      <c r="H16330" s="100">
        <v>0</v>
      </c>
      <c r="I16330" s="100" t="s">
        <v>32</v>
      </c>
      <c r="J16330" s="100" t="s">
        <v>27</v>
      </c>
      <c r="K16330" s="100" t="s">
        <v>27</v>
      </c>
      <c r="L16330" s="107"/>
      <c r="M16330" s="159" t="s">
        <v>323</v>
      </c>
      <c r="N16330" s="100"/>
      <c r="O16330" s="100"/>
      <c r="P16330" s="100"/>
      <c r="Q16330" s="100"/>
    </row>
    <row r="16331" spans="1:17" x14ac:dyDescent="0.3">
      <c r="A16331" s="100">
        <v>201901</v>
      </c>
      <c r="B16331" s="100">
        <v>202202</v>
      </c>
      <c r="C16331" s="165">
        <v>2092707</v>
      </c>
      <c r="D16331" s="100">
        <v>21</v>
      </c>
      <c r="E16331" s="100">
        <v>40</v>
      </c>
      <c r="F16331" s="165">
        <v>6391290</v>
      </c>
      <c r="G16331" s="100">
        <v>61</v>
      </c>
      <c r="H16331" s="100">
        <v>0</v>
      </c>
      <c r="I16331" s="100" t="s">
        <v>32</v>
      </c>
      <c r="J16331" s="100" t="s">
        <v>27</v>
      </c>
      <c r="K16331" s="100" t="s">
        <v>27</v>
      </c>
      <c r="L16331" s="107"/>
      <c r="M16331" s="159" t="s">
        <v>323</v>
      </c>
      <c r="N16331" s="100"/>
      <c r="O16331" s="100"/>
      <c r="P16331" s="100"/>
      <c r="Q16331" s="100"/>
    </row>
    <row r="16332" spans="1:17" x14ac:dyDescent="0.3">
      <c r="A16332" s="100">
        <v>201901</v>
      </c>
      <c r="B16332" s="100">
        <v>202301</v>
      </c>
      <c r="C16332" s="165">
        <v>2723642</v>
      </c>
      <c r="D16332" s="100">
        <v>24</v>
      </c>
      <c r="E16332" s="100">
        <v>33</v>
      </c>
      <c r="F16332" s="165">
        <v>7581151</v>
      </c>
      <c r="G16332" s="100">
        <v>57</v>
      </c>
      <c r="H16332" s="100">
        <v>0</v>
      </c>
      <c r="I16332" s="100" t="s">
        <v>32</v>
      </c>
      <c r="J16332" s="100" t="s">
        <v>27</v>
      </c>
      <c r="K16332" s="100" t="s">
        <v>27</v>
      </c>
      <c r="L16332" s="107"/>
      <c r="M16332" s="159" t="s">
        <v>323</v>
      </c>
      <c r="N16332" s="100"/>
      <c r="O16332" s="100"/>
      <c r="P16332" s="100"/>
      <c r="Q16332" s="100"/>
    </row>
    <row r="16333" spans="1:17" x14ac:dyDescent="0.3">
      <c r="A16333" s="100">
        <v>201901</v>
      </c>
      <c r="B16333" s="100">
        <v>202302</v>
      </c>
      <c r="C16333" s="165">
        <v>3668875</v>
      </c>
      <c r="D16333" s="100">
        <v>29</v>
      </c>
      <c r="E16333" s="100">
        <v>28</v>
      </c>
      <c r="F16333" s="165">
        <v>7921701</v>
      </c>
      <c r="G16333" s="100">
        <v>57</v>
      </c>
      <c r="H16333" s="100">
        <v>0</v>
      </c>
      <c r="I16333" s="100" t="s">
        <v>32</v>
      </c>
      <c r="J16333" s="100" t="s">
        <v>27</v>
      </c>
      <c r="K16333" s="100" t="s">
        <v>27</v>
      </c>
      <c r="L16333" s="107"/>
      <c r="M16333" s="159" t="s">
        <v>323</v>
      </c>
      <c r="N16333" s="100"/>
      <c r="O16333" s="100"/>
      <c r="P16333" s="100"/>
      <c r="Q16333" s="100"/>
    </row>
    <row r="16334" spans="1:17" x14ac:dyDescent="0.3">
      <c r="A16334" s="100">
        <v>201901</v>
      </c>
      <c r="B16334" s="100">
        <v>202401</v>
      </c>
      <c r="C16334" s="165">
        <v>3826363</v>
      </c>
      <c r="D16334" s="100">
        <v>31</v>
      </c>
      <c r="E16334" s="100">
        <v>23</v>
      </c>
      <c r="F16334" s="165">
        <v>8026200</v>
      </c>
      <c r="G16334" s="100">
        <v>54</v>
      </c>
      <c r="H16334" s="100">
        <v>0</v>
      </c>
      <c r="I16334" s="100" t="s">
        <v>32</v>
      </c>
      <c r="J16334" s="100" t="s">
        <v>27</v>
      </c>
      <c r="K16334" s="100" t="s">
        <v>27</v>
      </c>
      <c r="L16334" s="107"/>
      <c r="M16334" s="159" t="s">
        <v>323</v>
      </c>
      <c r="N16334" s="100"/>
      <c r="O16334" s="100"/>
      <c r="P16334" s="100"/>
      <c r="Q16334" s="100"/>
    </row>
    <row r="16335" spans="1:17" x14ac:dyDescent="0.3">
      <c r="A16335" s="100">
        <v>201901</v>
      </c>
      <c r="B16335" s="100">
        <v>202402</v>
      </c>
      <c r="C16335" s="165">
        <v>4252065</v>
      </c>
      <c r="D16335" s="100">
        <v>35</v>
      </c>
      <c r="E16335" s="100">
        <v>16</v>
      </c>
      <c r="F16335" s="165">
        <v>7829005</v>
      </c>
      <c r="G16335" s="100">
        <v>51</v>
      </c>
      <c r="H16335" s="100">
        <v>0</v>
      </c>
      <c r="I16335" s="100" t="s">
        <v>32</v>
      </c>
      <c r="J16335" s="100" t="s">
        <v>27</v>
      </c>
      <c r="K16335" s="100" t="s">
        <v>27</v>
      </c>
      <c r="L16335" s="107"/>
      <c r="M16335" s="159" t="s">
        <v>323</v>
      </c>
      <c r="N16335" s="100"/>
      <c r="O16335" s="100"/>
      <c r="P16335" s="100"/>
      <c r="Q16335" s="100"/>
    </row>
    <row r="16336" spans="1:17" x14ac:dyDescent="0.3">
      <c r="A16336" s="100">
        <v>201902</v>
      </c>
      <c r="B16336" s="100">
        <v>201902</v>
      </c>
      <c r="C16336" s="165">
        <v>124421</v>
      </c>
      <c r="D16336" s="100">
        <v>8</v>
      </c>
      <c r="E16336" s="100">
        <v>21</v>
      </c>
      <c r="F16336" s="165">
        <v>2594506</v>
      </c>
      <c r="G16336" s="100">
        <v>29</v>
      </c>
      <c r="H16336" s="100">
        <v>0</v>
      </c>
      <c r="I16336" s="100" t="s">
        <v>32</v>
      </c>
      <c r="J16336" s="100" t="s">
        <v>27</v>
      </c>
      <c r="K16336" s="100" t="s">
        <v>27</v>
      </c>
      <c r="L16336" s="107"/>
      <c r="M16336" s="159" t="s">
        <v>323</v>
      </c>
      <c r="N16336" s="100"/>
      <c r="O16336" s="100"/>
      <c r="P16336" s="100"/>
      <c r="Q16336" s="100"/>
    </row>
    <row r="16337" spans="1:17" x14ac:dyDescent="0.3">
      <c r="A16337" s="100">
        <v>201902</v>
      </c>
      <c r="B16337" s="100">
        <v>202001</v>
      </c>
      <c r="C16337" s="165">
        <v>94573</v>
      </c>
      <c r="D16337" s="100">
        <v>9</v>
      </c>
      <c r="E16337" s="100">
        <v>24</v>
      </c>
      <c r="F16337" s="165">
        <v>3393993</v>
      </c>
      <c r="G16337" s="100">
        <v>33</v>
      </c>
      <c r="H16337" s="100">
        <v>0</v>
      </c>
      <c r="I16337" s="100" t="s">
        <v>32</v>
      </c>
      <c r="J16337" s="100" t="s">
        <v>27</v>
      </c>
      <c r="K16337" s="100" t="s">
        <v>27</v>
      </c>
      <c r="L16337" s="107"/>
      <c r="M16337" s="159" t="s">
        <v>323</v>
      </c>
      <c r="N16337" s="100"/>
      <c r="O16337" s="100"/>
      <c r="P16337" s="100"/>
      <c r="Q16337" s="100"/>
    </row>
    <row r="16338" spans="1:17" x14ac:dyDescent="0.3">
      <c r="A16338" s="100">
        <v>201902</v>
      </c>
      <c r="B16338" s="100">
        <v>202002</v>
      </c>
      <c r="C16338" s="165">
        <v>239325</v>
      </c>
      <c r="D16338" s="100">
        <v>9</v>
      </c>
      <c r="E16338" s="100">
        <v>23</v>
      </c>
      <c r="F16338" s="165">
        <v>3741823</v>
      </c>
      <c r="G16338" s="100">
        <v>32</v>
      </c>
      <c r="H16338" s="100">
        <v>0</v>
      </c>
      <c r="I16338" s="100" t="s">
        <v>32</v>
      </c>
      <c r="J16338" s="100" t="s">
        <v>27</v>
      </c>
      <c r="K16338" s="100" t="s">
        <v>27</v>
      </c>
      <c r="L16338" s="107"/>
      <c r="M16338" s="159" t="s">
        <v>323</v>
      </c>
      <c r="N16338" s="100"/>
      <c r="O16338" s="100"/>
      <c r="P16338" s="100"/>
      <c r="Q16338" s="100"/>
    </row>
    <row r="16339" spans="1:17" x14ac:dyDescent="0.3">
      <c r="A16339" s="100">
        <v>201902</v>
      </c>
      <c r="B16339" s="100">
        <v>202101</v>
      </c>
      <c r="C16339" s="165">
        <v>252128</v>
      </c>
      <c r="D16339" s="100">
        <v>10</v>
      </c>
      <c r="E16339" s="100">
        <v>34</v>
      </c>
      <c r="F16339" s="165">
        <v>3027927</v>
      </c>
      <c r="G16339" s="100">
        <v>44</v>
      </c>
      <c r="H16339" s="100">
        <v>0</v>
      </c>
      <c r="I16339" s="100" t="s">
        <v>32</v>
      </c>
      <c r="J16339" s="100" t="s">
        <v>27</v>
      </c>
      <c r="K16339" s="100" t="s">
        <v>27</v>
      </c>
      <c r="L16339" s="107"/>
      <c r="M16339" s="159" t="s">
        <v>323</v>
      </c>
      <c r="N16339" s="100"/>
      <c r="O16339" s="100"/>
      <c r="P16339" s="100"/>
      <c r="Q16339" s="100"/>
    </row>
    <row r="16340" spans="1:17" x14ac:dyDescent="0.3">
      <c r="A16340" s="100">
        <v>201902</v>
      </c>
      <c r="B16340" s="100">
        <v>202102</v>
      </c>
      <c r="C16340" s="165">
        <v>301882</v>
      </c>
      <c r="D16340" s="100">
        <v>11</v>
      </c>
      <c r="E16340" s="100">
        <v>56</v>
      </c>
      <c r="F16340" s="165">
        <v>4291860</v>
      </c>
      <c r="G16340" s="100">
        <v>67</v>
      </c>
      <c r="H16340" s="100">
        <v>0</v>
      </c>
      <c r="I16340" s="100" t="s">
        <v>32</v>
      </c>
      <c r="J16340" s="100" t="s">
        <v>27</v>
      </c>
      <c r="K16340" s="100" t="s">
        <v>27</v>
      </c>
      <c r="L16340" s="107"/>
      <c r="M16340" s="159" t="s">
        <v>323</v>
      </c>
      <c r="N16340" s="100"/>
      <c r="O16340" s="100"/>
      <c r="P16340" s="100"/>
      <c r="Q16340" s="100"/>
    </row>
    <row r="16341" spans="1:17" x14ac:dyDescent="0.3">
      <c r="A16341" s="100">
        <v>201902</v>
      </c>
      <c r="B16341" s="100">
        <v>202201</v>
      </c>
      <c r="C16341" s="165">
        <v>433372</v>
      </c>
      <c r="D16341" s="100">
        <v>13</v>
      </c>
      <c r="E16341" s="100">
        <v>62</v>
      </c>
      <c r="F16341" s="165">
        <v>6114613</v>
      </c>
      <c r="G16341" s="100">
        <v>75</v>
      </c>
      <c r="H16341" s="100">
        <v>0</v>
      </c>
      <c r="I16341" s="100" t="s">
        <v>32</v>
      </c>
      <c r="J16341" s="100" t="s">
        <v>27</v>
      </c>
      <c r="K16341" s="100" t="s">
        <v>27</v>
      </c>
      <c r="L16341" s="107"/>
      <c r="M16341" s="159" t="s">
        <v>323</v>
      </c>
      <c r="N16341" s="100"/>
      <c r="O16341" s="100"/>
      <c r="P16341" s="100"/>
      <c r="Q16341" s="100"/>
    </row>
    <row r="16342" spans="1:17" x14ac:dyDescent="0.3">
      <c r="A16342" s="100">
        <v>201902</v>
      </c>
      <c r="B16342" s="100">
        <v>202202</v>
      </c>
      <c r="C16342" s="165">
        <v>896038</v>
      </c>
      <c r="D16342" s="100">
        <v>14</v>
      </c>
      <c r="E16342" s="100">
        <v>66</v>
      </c>
      <c r="F16342" s="165">
        <v>6882886</v>
      </c>
      <c r="G16342" s="100">
        <v>80</v>
      </c>
      <c r="H16342" s="100">
        <v>0</v>
      </c>
      <c r="I16342" s="100" t="s">
        <v>32</v>
      </c>
      <c r="J16342" s="100" t="s">
        <v>27</v>
      </c>
      <c r="K16342" s="100" t="s">
        <v>27</v>
      </c>
      <c r="L16342" s="107"/>
      <c r="M16342" s="159" t="s">
        <v>323</v>
      </c>
      <c r="N16342" s="100"/>
      <c r="O16342" s="100"/>
      <c r="P16342" s="100"/>
      <c r="Q16342" s="100"/>
    </row>
    <row r="16343" spans="1:17" x14ac:dyDescent="0.3">
      <c r="A16343" s="100">
        <v>201902</v>
      </c>
      <c r="B16343" s="100">
        <v>202301</v>
      </c>
      <c r="C16343" s="165">
        <v>1504608</v>
      </c>
      <c r="D16343" s="100">
        <v>17</v>
      </c>
      <c r="E16343" s="100">
        <v>53</v>
      </c>
      <c r="F16343" s="165">
        <v>7085394</v>
      </c>
      <c r="G16343" s="100">
        <v>70</v>
      </c>
      <c r="H16343" s="100">
        <v>0</v>
      </c>
      <c r="I16343" s="100" t="s">
        <v>32</v>
      </c>
      <c r="J16343" s="100" t="s">
        <v>27</v>
      </c>
      <c r="K16343" s="100" t="s">
        <v>27</v>
      </c>
      <c r="L16343" s="107"/>
      <c r="M16343" s="159" t="s">
        <v>323</v>
      </c>
      <c r="N16343" s="100"/>
      <c r="O16343" s="100"/>
      <c r="P16343" s="100"/>
      <c r="Q16343" s="100"/>
    </row>
    <row r="16344" spans="1:17" x14ac:dyDescent="0.3">
      <c r="A16344" s="100">
        <v>201902</v>
      </c>
      <c r="B16344" s="100">
        <v>202302</v>
      </c>
      <c r="C16344" s="165">
        <v>2262354</v>
      </c>
      <c r="D16344" s="100">
        <v>22</v>
      </c>
      <c r="E16344" s="100">
        <v>47</v>
      </c>
      <c r="F16344" s="165">
        <v>9198202</v>
      </c>
      <c r="G16344" s="100">
        <v>69</v>
      </c>
      <c r="H16344" s="100">
        <v>0</v>
      </c>
      <c r="I16344" s="100" t="s">
        <v>32</v>
      </c>
      <c r="J16344" s="100" t="s">
        <v>27</v>
      </c>
      <c r="K16344" s="100" t="s">
        <v>27</v>
      </c>
      <c r="L16344" s="107"/>
      <c r="M16344" s="159" t="s">
        <v>323</v>
      </c>
      <c r="N16344" s="100"/>
      <c r="O16344" s="100"/>
      <c r="P16344" s="100"/>
      <c r="Q16344" s="100"/>
    </row>
    <row r="16345" spans="1:17" x14ac:dyDescent="0.3">
      <c r="A16345" s="100">
        <v>201902</v>
      </c>
      <c r="B16345" s="100">
        <v>202401</v>
      </c>
      <c r="C16345" s="165">
        <v>2458740</v>
      </c>
      <c r="D16345" s="100">
        <v>23</v>
      </c>
      <c r="E16345" s="100">
        <v>45</v>
      </c>
      <c r="F16345" s="165">
        <v>9376359</v>
      </c>
      <c r="G16345" s="100">
        <v>68</v>
      </c>
      <c r="H16345" s="100">
        <v>0</v>
      </c>
      <c r="I16345" s="100" t="s">
        <v>32</v>
      </c>
      <c r="J16345" s="100" t="s">
        <v>27</v>
      </c>
      <c r="K16345" s="100" t="s">
        <v>27</v>
      </c>
      <c r="L16345" s="107"/>
      <c r="M16345" s="159" t="s">
        <v>323</v>
      </c>
      <c r="N16345" s="100"/>
      <c r="O16345" s="100"/>
      <c r="P16345" s="100"/>
      <c r="Q16345" s="100"/>
    </row>
    <row r="16346" spans="1:17" x14ac:dyDescent="0.3">
      <c r="A16346" s="100">
        <v>201902</v>
      </c>
      <c r="B16346" s="100">
        <v>202402</v>
      </c>
      <c r="C16346" s="165">
        <v>3139849</v>
      </c>
      <c r="D16346" s="100">
        <v>25</v>
      </c>
      <c r="E16346" s="100">
        <v>39</v>
      </c>
      <c r="F16346" s="165">
        <v>10090865</v>
      </c>
      <c r="G16346" s="100">
        <v>64</v>
      </c>
      <c r="H16346" s="100">
        <v>0</v>
      </c>
      <c r="I16346" s="100" t="s">
        <v>32</v>
      </c>
      <c r="J16346" s="100" t="s">
        <v>27</v>
      </c>
      <c r="K16346" s="100" t="s">
        <v>27</v>
      </c>
      <c r="L16346" s="107"/>
      <c r="M16346" s="159" t="s">
        <v>323</v>
      </c>
      <c r="N16346" s="100"/>
      <c r="O16346" s="100"/>
      <c r="P16346" s="100"/>
      <c r="Q16346" s="100"/>
    </row>
    <row r="16347" spans="1:17" x14ac:dyDescent="0.3">
      <c r="A16347" s="100">
        <v>202001</v>
      </c>
      <c r="B16347" s="100">
        <v>202001</v>
      </c>
      <c r="C16347" s="165">
        <v>61603</v>
      </c>
      <c r="D16347" s="100">
        <v>3</v>
      </c>
      <c r="E16347" s="100">
        <v>8</v>
      </c>
      <c r="F16347" s="165">
        <v>381306</v>
      </c>
      <c r="G16347" s="100">
        <v>11</v>
      </c>
      <c r="H16347" s="100">
        <v>0</v>
      </c>
      <c r="I16347" s="100" t="s">
        <v>32</v>
      </c>
      <c r="J16347" s="100" t="s">
        <v>27</v>
      </c>
      <c r="K16347" s="100" t="s">
        <v>27</v>
      </c>
      <c r="L16347" s="107"/>
      <c r="M16347" s="159" t="s">
        <v>324</v>
      </c>
      <c r="N16347" s="100"/>
      <c r="O16347" s="100"/>
      <c r="P16347" s="100"/>
      <c r="Q16347" s="100"/>
    </row>
    <row r="16348" spans="1:17" x14ac:dyDescent="0.3">
      <c r="A16348" s="100">
        <v>202001</v>
      </c>
      <c r="B16348" s="100">
        <v>202002</v>
      </c>
      <c r="C16348" s="165">
        <v>56016</v>
      </c>
      <c r="D16348" s="100">
        <v>4</v>
      </c>
      <c r="E16348" s="100">
        <v>13</v>
      </c>
      <c r="F16348" s="165">
        <v>1992296</v>
      </c>
      <c r="G16348" s="100">
        <v>17</v>
      </c>
      <c r="H16348" s="100">
        <v>0</v>
      </c>
      <c r="I16348" s="100" t="s">
        <v>32</v>
      </c>
      <c r="J16348" s="100" t="s">
        <v>27</v>
      </c>
      <c r="K16348" s="100" t="s">
        <v>27</v>
      </c>
      <c r="L16348" s="107"/>
      <c r="M16348" s="159" t="s">
        <v>324</v>
      </c>
      <c r="N16348" s="100"/>
      <c r="O16348" s="100"/>
      <c r="P16348" s="100"/>
      <c r="Q16348" s="100"/>
    </row>
    <row r="16349" spans="1:17" x14ac:dyDescent="0.3">
      <c r="A16349" s="100">
        <v>202001</v>
      </c>
      <c r="B16349" s="100">
        <v>202101</v>
      </c>
      <c r="C16349" s="165">
        <v>66636</v>
      </c>
      <c r="D16349" s="100">
        <v>4</v>
      </c>
      <c r="E16349" s="100">
        <v>18</v>
      </c>
      <c r="F16349" s="165">
        <v>2698883</v>
      </c>
      <c r="G16349" s="100">
        <v>22</v>
      </c>
      <c r="H16349" s="100">
        <v>0</v>
      </c>
      <c r="I16349" s="100" t="s">
        <v>32</v>
      </c>
      <c r="J16349" s="100" t="s">
        <v>27</v>
      </c>
      <c r="K16349" s="100" t="s">
        <v>27</v>
      </c>
      <c r="L16349" s="107"/>
      <c r="M16349" s="159" t="s">
        <v>324</v>
      </c>
      <c r="N16349" s="100"/>
      <c r="O16349" s="100"/>
      <c r="P16349" s="100"/>
      <c r="Q16349" s="100"/>
    </row>
    <row r="16350" spans="1:17" x14ac:dyDescent="0.3">
      <c r="A16350" s="100">
        <v>202001</v>
      </c>
      <c r="B16350" s="100">
        <v>202102</v>
      </c>
      <c r="C16350" s="165">
        <v>97107</v>
      </c>
      <c r="D16350" s="100">
        <v>5</v>
      </c>
      <c r="E16350" s="100">
        <v>20</v>
      </c>
      <c r="F16350" s="165">
        <v>2727848</v>
      </c>
      <c r="G16350" s="100">
        <v>25</v>
      </c>
      <c r="H16350" s="100">
        <v>0</v>
      </c>
      <c r="I16350" s="100" t="s">
        <v>32</v>
      </c>
      <c r="J16350" s="100" t="s">
        <v>27</v>
      </c>
      <c r="K16350" s="100" t="s">
        <v>27</v>
      </c>
      <c r="L16350" s="107"/>
      <c r="M16350" s="159" t="s">
        <v>324</v>
      </c>
      <c r="N16350" s="100"/>
      <c r="O16350" s="100"/>
      <c r="P16350" s="100"/>
      <c r="Q16350" s="100"/>
    </row>
    <row r="16351" spans="1:17" x14ac:dyDescent="0.3">
      <c r="A16351" s="100">
        <v>202001</v>
      </c>
      <c r="B16351" s="100">
        <v>202201</v>
      </c>
      <c r="C16351" s="165">
        <v>108067</v>
      </c>
      <c r="D16351" s="100">
        <v>6</v>
      </c>
      <c r="E16351" s="100">
        <v>30</v>
      </c>
      <c r="F16351" s="165">
        <v>3108118</v>
      </c>
      <c r="G16351" s="100">
        <v>36</v>
      </c>
      <c r="H16351" s="100">
        <v>0</v>
      </c>
      <c r="I16351" s="100" t="s">
        <v>32</v>
      </c>
      <c r="J16351" s="100" t="s">
        <v>27</v>
      </c>
      <c r="K16351" s="100" t="s">
        <v>27</v>
      </c>
      <c r="L16351" s="107"/>
      <c r="M16351" s="159" t="s">
        <v>324</v>
      </c>
      <c r="N16351" s="100"/>
      <c r="O16351" s="100"/>
      <c r="P16351" s="100"/>
      <c r="Q16351" s="100"/>
    </row>
    <row r="16352" spans="1:17" x14ac:dyDescent="0.3">
      <c r="A16352" s="100">
        <v>202001</v>
      </c>
      <c r="B16352" s="100">
        <v>202202</v>
      </c>
      <c r="C16352" s="165">
        <v>153339</v>
      </c>
      <c r="D16352" s="100">
        <v>7</v>
      </c>
      <c r="E16352" s="100">
        <v>33</v>
      </c>
      <c r="F16352" s="165">
        <v>2537896</v>
      </c>
      <c r="G16352" s="100">
        <v>40</v>
      </c>
      <c r="H16352" s="100">
        <v>0</v>
      </c>
      <c r="I16352" s="100" t="s">
        <v>32</v>
      </c>
      <c r="J16352" s="100" t="s">
        <v>27</v>
      </c>
      <c r="K16352" s="100" t="s">
        <v>27</v>
      </c>
      <c r="L16352" s="107"/>
      <c r="M16352" s="159" t="s">
        <v>324</v>
      </c>
      <c r="N16352" s="100"/>
      <c r="O16352" s="100"/>
      <c r="P16352" s="100"/>
      <c r="Q16352" s="100"/>
    </row>
    <row r="16353" spans="1:17" x14ac:dyDescent="0.3">
      <c r="A16353" s="100">
        <v>202001</v>
      </c>
      <c r="B16353" s="100">
        <v>202301</v>
      </c>
      <c r="C16353" s="165">
        <v>234813</v>
      </c>
      <c r="D16353" s="100">
        <v>8</v>
      </c>
      <c r="E16353" s="100">
        <v>35</v>
      </c>
      <c r="F16353" s="165">
        <v>3077797</v>
      </c>
      <c r="G16353" s="100">
        <v>43</v>
      </c>
      <c r="H16353" s="100">
        <v>0</v>
      </c>
      <c r="I16353" s="100" t="s">
        <v>32</v>
      </c>
      <c r="J16353" s="100" t="s">
        <v>27</v>
      </c>
      <c r="K16353" s="100" t="s">
        <v>27</v>
      </c>
      <c r="L16353" s="107"/>
      <c r="M16353" s="159" t="s">
        <v>324</v>
      </c>
      <c r="N16353" s="100"/>
      <c r="O16353" s="100"/>
      <c r="P16353" s="100"/>
      <c r="Q16353" s="100"/>
    </row>
    <row r="16354" spans="1:17" x14ac:dyDescent="0.3">
      <c r="A16354" s="100">
        <v>202001</v>
      </c>
      <c r="B16354" s="100">
        <v>202302</v>
      </c>
      <c r="C16354" s="165">
        <v>414935</v>
      </c>
      <c r="D16354" s="100">
        <v>8</v>
      </c>
      <c r="E16354" s="100">
        <v>36</v>
      </c>
      <c r="F16354" s="165">
        <v>3854670</v>
      </c>
      <c r="G16354" s="100">
        <v>44</v>
      </c>
      <c r="H16354" s="100">
        <v>0</v>
      </c>
      <c r="I16354" s="100" t="s">
        <v>32</v>
      </c>
      <c r="J16354" s="100" t="s">
        <v>27</v>
      </c>
      <c r="K16354" s="100" t="s">
        <v>27</v>
      </c>
      <c r="L16354" s="107"/>
      <c r="M16354" s="159" t="s">
        <v>324</v>
      </c>
      <c r="N16354" s="100"/>
      <c r="O16354" s="100"/>
      <c r="P16354" s="100"/>
      <c r="Q16354" s="100"/>
    </row>
    <row r="16355" spans="1:17" x14ac:dyDescent="0.3">
      <c r="A16355" s="100">
        <v>202001</v>
      </c>
      <c r="B16355" s="100">
        <v>202401</v>
      </c>
      <c r="C16355" s="165">
        <v>1062445</v>
      </c>
      <c r="D16355" s="100">
        <v>11</v>
      </c>
      <c r="E16355" s="100">
        <v>34</v>
      </c>
      <c r="F16355" s="165">
        <v>5069891</v>
      </c>
      <c r="G16355" s="100">
        <v>45</v>
      </c>
      <c r="H16355" s="100">
        <v>0</v>
      </c>
      <c r="I16355" s="100" t="s">
        <v>32</v>
      </c>
      <c r="J16355" s="100" t="s">
        <v>27</v>
      </c>
      <c r="K16355" s="100" t="s">
        <v>27</v>
      </c>
      <c r="L16355" s="107"/>
      <c r="M16355" s="159" t="s">
        <v>324</v>
      </c>
      <c r="N16355" s="100"/>
      <c r="O16355" s="100"/>
      <c r="P16355" s="100"/>
      <c r="Q16355" s="100"/>
    </row>
    <row r="16356" spans="1:17" x14ac:dyDescent="0.3">
      <c r="A16356" s="100">
        <v>202001</v>
      </c>
      <c r="B16356" s="100">
        <v>202402</v>
      </c>
      <c r="C16356" s="165">
        <v>1355782</v>
      </c>
      <c r="D16356" s="100">
        <v>14</v>
      </c>
      <c r="E16356" s="100">
        <v>33</v>
      </c>
      <c r="F16356" s="165">
        <v>4729133</v>
      </c>
      <c r="G16356" s="100">
        <v>47</v>
      </c>
      <c r="H16356" s="100">
        <v>0</v>
      </c>
      <c r="I16356" s="100" t="s">
        <v>32</v>
      </c>
      <c r="J16356" s="100" t="s">
        <v>27</v>
      </c>
      <c r="K16356" s="100" t="s">
        <v>27</v>
      </c>
      <c r="L16356" s="107"/>
      <c r="M16356" s="159" t="s">
        <v>324</v>
      </c>
      <c r="N16356" s="100"/>
      <c r="O16356" s="100"/>
      <c r="P16356" s="100"/>
      <c r="Q16356" s="100"/>
    </row>
    <row r="16357" spans="1:17" x14ac:dyDescent="0.3">
      <c r="A16357" s="100">
        <v>202002</v>
      </c>
      <c r="B16357" s="100">
        <v>202002</v>
      </c>
      <c r="C16357" s="165">
        <v>83727</v>
      </c>
      <c r="D16357" s="100">
        <v>3</v>
      </c>
      <c r="E16357" s="100">
        <v>10</v>
      </c>
      <c r="F16357" s="165">
        <v>641005</v>
      </c>
      <c r="G16357" s="100">
        <v>13</v>
      </c>
      <c r="H16357" s="100">
        <v>0</v>
      </c>
      <c r="I16357" s="100" t="s">
        <v>32</v>
      </c>
      <c r="J16357" s="100" t="s">
        <v>27</v>
      </c>
      <c r="K16357" s="100" t="s">
        <v>27</v>
      </c>
      <c r="L16357" s="107"/>
      <c r="M16357" s="159" t="s">
        <v>324</v>
      </c>
      <c r="N16357" s="100"/>
      <c r="O16357" s="100"/>
      <c r="P16357" s="100"/>
      <c r="Q16357" s="100"/>
    </row>
    <row r="16358" spans="1:17" x14ac:dyDescent="0.3">
      <c r="A16358" s="100">
        <v>202002</v>
      </c>
      <c r="B16358" s="100">
        <v>202101</v>
      </c>
      <c r="C16358" s="165">
        <v>108598</v>
      </c>
      <c r="D16358" s="100">
        <v>10</v>
      </c>
      <c r="E16358" s="100">
        <v>20</v>
      </c>
      <c r="F16358" s="165">
        <v>2494368</v>
      </c>
      <c r="G16358" s="100">
        <v>30</v>
      </c>
      <c r="H16358" s="100">
        <v>0</v>
      </c>
      <c r="I16358" s="100" t="s">
        <v>32</v>
      </c>
      <c r="J16358" s="100" t="s">
        <v>27</v>
      </c>
      <c r="K16358" s="100" t="s">
        <v>27</v>
      </c>
      <c r="L16358" s="107"/>
      <c r="M16358" s="159" t="s">
        <v>324</v>
      </c>
      <c r="N16358" s="100"/>
      <c r="O16358" s="100"/>
      <c r="P16358" s="100"/>
      <c r="Q16358" s="100"/>
    </row>
    <row r="16359" spans="1:17" x14ac:dyDescent="0.3">
      <c r="A16359" s="100">
        <v>202002</v>
      </c>
      <c r="B16359" s="100">
        <v>202102</v>
      </c>
      <c r="C16359" s="165">
        <v>126031</v>
      </c>
      <c r="D16359" s="100">
        <v>9</v>
      </c>
      <c r="E16359" s="100">
        <v>26</v>
      </c>
      <c r="F16359" s="165">
        <v>4402617</v>
      </c>
      <c r="G16359" s="100">
        <v>35</v>
      </c>
      <c r="H16359" s="100">
        <v>0</v>
      </c>
      <c r="I16359" s="100" t="s">
        <v>32</v>
      </c>
      <c r="J16359" s="100" t="s">
        <v>27</v>
      </c>
      <c r="K16359" s="100" t="s">
        <v>27</v>
      </c>
      <c r="L16359" s="107"/>
      <c r="M16359" s="159" t="s">
        <v>324</v>
      </c>
      <c r="N16359" s="100"/>
      <c r="O16359" s="100"/>
      <c r="P16359" s="100"/>
      <c r="Q16359" s="100"/>
    </row>
    <row r="16360" spans="1:17" x14ac:dyDescent="0.3">
      <c r="A16360" s="100">
        <v>202002</v>
      </c>
      <c r="B16360" s="100">
        <v>202201</v>
      </c>
      <c r="C16360" s="165">
        <v>1174181</v>
      </c>
      <c r="D16360" s="100">
        <v>12</v>
      </c>
      <c r="E16360" s="100">
        <v>29</v>
      </c>
      <c r="F16360" s="165">
        <v>5332422</v>
      </c>
      <c r="G16360" s="100">
        <v>41</v>
      </c>
      <c r="H16360" s="100">
        <v>0</v>
      </c>
      <c r="I16360" s="100" t="s">
        <v>32</v>
      </c>
      <c r="J16360" s="100" t="s">
        <v>27</v>
      </c>
      <c r="K16360" s="100" t="s">
        <v>27</v>
      </c>
      <c r="L16360" s="107"/>
      <c r="M16360" s="159" t="s">
        <v>324</v>
      </c>
      <c r="N16360" s="100"/>
      <c r="O16360" s="100"/>
      <c r="P16360" s="100"/>
      <c r="Q16360" s="100"/>
    </row>
    <row r="16361" spans="1:17" x14ac:dyDescent="0.3">
      <c r="A16361" s="100">
        <v>202002</v>
      </c>
      <c r="B16361" s="100">
        <v>202202</v>
      </c>
      <c r="C16361" s="165">
        <v>1202494</v>
      </c>
      <c r="D16361" s="100">
        <v>12</v>
      </c>
      <c r="E16361" s="100">
        <v>38</v>
      </c>
      <c r="F16361" s="165">
        <v>6599206</v>
      </c>
      <c r="G16361" s="100">
        <v>50</v>
      </c>
      <c r="H16361" s="100">
        <v>0</v>
      </c>
      <c r="I16361" s="100" t="s">
        <v>32</v>
      </c>
      <c r="J16361" s="100" t="s">
        <v>27</v>
      </c>
      <c r="K16361" s="100" t="s">
        <v>27</v>
      </c>
      <c r="L16361" s="107"/>
      <c r="M16361" s="159" t="s">
        <v>324</v>
      </c>
      <c r="N16361" s="100"/>
      <c r="O16361" s="100"/>
      <c r="P16361" s="100"/>
      <c r="Q16361" s="100"/>
    </row>
    <row r="16362" spans="1:17" x14ac:dyDescent="0.3">
      <c r="A16362" s="100">
        <v>202002</v>
      </c>
      <c r="B16362" s="100">
        <v>202301</v>
      </c>
      <c r="C16362" s="165">
        <v>1221760</v>
      </c>
      <c r="D16362" s="100">
        <v>12</v>
      </c>
      <c r="E16362" s="100">
        <v>49</v>
      </c>
      <c r="F16362" s="165">
        <v>7102817</v>
      </c>
      <c r="G16362" s="100">
        <v>61</v>
      </c>
      <c r="H16362" s="100">
        <v>0</v>
      </c>
      <c r="I16362" s="100" t="s">
        <v>32</v>
      </c>
      <c r="J16362" s="100" t="s">
        <v>27</v>
      </c>
      <c r="K16362" s="100" t="s">
        <v>27</v>
      </c>
      <c r="L16362" s="107"/>
      <c r="M16362" s="159" t="s">
        <v>324</v>
      </c>
      <c r="N16362" s="100"/>
      <c r="O16362" s="100"/>
      <c r="P16362" s="100"/>
      <c r="Q16362" s="100"/>
    </row>
    <row r="16363" spans="1:17" x14ac:dyDescent="0.3">
      <c r="A16363" s="100">
        <v>202002</v>
      </c>
      <c r="B16363" s="100">
        <v>202302</v>
      </c>
      <c r="C16363" s="165">
        <v>1270799</v>
      </c>
      <c r="D16363" s="100">
        <v>12</v>
      </c>
      <c r="E16363" s="100">
        <v>66</v>
      </c>
      <c r="F16363" s="165">
        <v>9106457</v>
      </c>
      <c r="G16363" s="100">
        <v>78</v>
      </c>
      <c r="H16363" s="100">
        <v>0</v>
      </c>
      <c r="I16363" s="100" t="s">
        <v>32</v>
      </c>
      <c r="J16363" s="100" t="s">
        <v>27</v>
      </c>
      <c r="K16363" s="100" t="s">
        <v>27</v>
      </c>
      <c r="L16363" s="107"/>
      <c r="M16363" s="159" t="s">
        <v>324</v>
      </c>
      <c r="N16363" s="100"/>
      <c r="O16363" s="100"/>
      <c r="P16363" s="100"/>
      <c r="Q16363" s="100"/>
    </row>
    <row r="16364" spans="1:17" x14ac:dyDescent="0.3">
      <c r="A16364" s="100">
        <v>202002</v>
      </c>
      <c r="B16364" s="100">
        <v>202401</v>
      </c>
      <c r="C16364" s="165">
        <v>1353010</v>
      </c>
      <c r="D16364" s="100">
        <v>12</v>
      </c>
      <c r="E16364" s="100">
        <v>62</v>
      </c>
      <c r="F16364" s="165">
        <v>10723287</v>
      </c>
      <c r="G16364" s="100">
        <v>74</v>
      </c>
      <c r="H16364" s="100">
        <v>0</v>
      </c>
      <c r="I16364" s="100" t="s">
        <v>32</v>
      </c>
      <c r="J16364" s="100" t="s">
        <v>27</v>
      </c>
      <c r="K16364" s="100" t="s">
        <v>27</v>
      </c>
      <c r="L16364" s="107"/>
      <c r="M16364" s="159" t="s">
        <v>324</v>
      </c>
      <c r="N16364" s="100"/>
      <c r="O16364" s="100"/>
      <c r="P16364" s="100"/>
      <c r="Q16364" s="100"/>
    </row>
    <row r="16365" spans="1:17" x14ac:dyDescent="0.3">
      <c r="A16365" s="100">
        <v>202002</v>
      </c>
      <c r="B16365" s="100">
        <v>202402</v>
      </c>
      <c r="C16365" s="165">
        <v>1923295</v>
      </c>
      <c r="D16365" s="100">
        <v>16</v>
      </c>
      <c r="E16365" s="100">
        <v>53</v>
      </c>
      <c r="F16365" s="165">
        <v>11096624</v>
      </c>
      <c r="G16365" s="100">
        <v>69</v>
      </c>
      <c r="H16365" s="100">
        <v>0</v>
      </c>
      <c r="I16365" s="100" t="s">
        <v>32</v>
      </c>
      <c r="J16365" s="100" t="s">
        <v>27</v>
      </c>
      <c r="K16365" s="100" t="s">
        <v>27</v>
      </c>
      <c r="L16365" s="107"/>
      <c r="M16365" s="159" t="s">
        <v>324</v>
      </c>
      <c r="N16365" s="100"/>
      <c r="O16365" s="100"/>
      <c r="P16365" s="100"/>
      <c r="Q16365" s="100"/>
    </row>
    <row r="16366" spans="1:17" x14ac:dyDescent="0.3">
      <c r="A16366" s="100">
        <v>202101</v>
      </c>
      <c r="B16366" s="100">
        <v>202101</v>
      </c>
      <c r="C16366" s="165">
        <v>2490</v>
      </c>
      <c r="D16366" s="100">
        <v>1</v>
      </c>
      <c r="E16366" s="100">
        <v>9</v>
      </c>
      <c r="F16366" s="165">
        <v>189345</v>
      </c>
      <c r="G16366" s="100">
        <v>10</v>
      </c>
      <c r="H16366" s="100">
        <v>0</v>
      </c>
      <c r="I16366" s="100" t="s">
        <v>32</v>
      </c>
      <c r="J16366" s="100" t="s">
        <v>27</v>
      </c>
      <c r="K16366" s="100" t="s">
        <v>27</v>
      </c>
      <c r="L16366" s="107"/>
      <c r="M16366" s="159" t="s">
        <v>325</v>
      </c>
      <c r="N16366" s="100"/>
      <c r="O16366" s="100"/>
      <c r="P16366" s="100"/>
      <c r="Q16366" s="100"/>
    </row>
    <row r="16367" spans="1:17" x14ac:dyDescent="0.3">
      <c r="A16367" s="100">
        <v>202101</v>
      </c>
      <c r="B16367" s="100">
        <v>202102</v>
      </c>
      <c r="C16367" s="165">
        <v>10732</v>
      </c>
      <c r="D16367" s="100">
        <v>0</v>
      </c>
      <c r="E16367" s="100">
        <v>9</v>
      </c>
      <c r="F16367" s="165">
        <v>669685</v>
      </c>
      <c r="G16367" s="100">
        <v>9</v>
      </c>
      <c r="H16367" s="100">
        <v>0</v>
      </c>
      <c r="I16367" s="100" t="s">
        <v>32</v>
      </c>
      <c r="J16367" s="100" t="s">
        <v>27</v>
      </c>
      <c r="K16367" s="100" t="s">
        <v>27</v>
      </c>
      <c r="L16367" s="107"/>
      <c r="M16367" s="159" t="s">
        <v>325</v>
      </c>
      <c r="N16367" s="100"/>
      <c r="O16367" s="100"/>
      <c r="P16367" s="100"/>
      <c r="Q16367" s="100"/>
    </row>
    <row r="16368" spans="1:17" x14ac:dyDescent="0.3">
      <c r="A16368" s="100">
        <v>202101</v>
      </c>
      <c r="B16368" s="100">
        <v>202201</v>
      </c>
      <c r="C16368" s="165">
        <v>13684</v>
      </c>
      <c r="D16368" s="100">
        <v>1</v>
      </c>
      <c r="E16368" s="100">
        <v>12</v>
      </c>
      <c r="F16368" s="165">
        <v>804774</v>
      </c>
      <c r="G16368" s="100">
        <v>13</v>
      </c>
      <c r="H16368" s="100">
        <v>0</v>
      </c>
      <c r="I16368" s="100" t="s">
        <v>32</v>
      </c>
      <c r="J16368" s="100" t="s">
        <v>27</v>
      </c>
      <c r="K16368" s="100" t="s">
        <v>27</v>
      </c>
      <c r="L16368" s="107"/>
      <c r="M16368" s="159" t="s">
        <v>325</v>
      </c>
      <c r="N16368" s="100"/>
      <c r="O16368" s="100"/>
      <c r="P16368" s="100"/>
      <c r="Q16368" s="100"/>
    </row>
    <row r="16369" spans="1:17" x14ac:dyDescent="0.3">
      <c r="A16369" s="100">
        <v>202101</v>
      </c>
      <c r="B16369" s="100">
        <v>202202</v>
      </c>
      <c r="C16369" s="165">
        <v>14439</v>
      </c>
      <c r="D16369" s="100">
        <v>1</v>
      </c>
      <c r="E16369" s="100">
        <v>14</v>
      </c>
      <c r="F16369" s="165">
        <v>2941998</v>
      </c>
      <c r="G16369" s="100">
        <v>15</v>
      </c>
      <c r="H16369" s="100">
        <v>0</v>
      </c>
      <c r="I16369" s="100" t="s">
        <v>32</v>
      </c>
      <c r="J16369" s="100" t="s">
        <v>27</v>
      </c>
      <c r="K16369" s="100" t="s">
        <v>27</v>
      </c>
      <c r="L16369" s="107"/>
      <c r="M16369" s="159" t="s">
        <v>325</v>
      </c>
      <c r="N16369" s="100"/>
      <c r="O16369" s="100"/>
      <c r="P16369" s="100"/>
      <c r="Q16369" s="100"/>
    </row>
    <row r="16370" spans="1:17" x14ac:dyDescent="0.3">
      <c r="A16370" s="100">
        <v>202101</v>
      </c>
      <c r="B16370" s="100">
        <v>202301</v>
      </c>
      <c r="C16370" s="165">
        <v>214653</v>
      </c>
      <c r="D16370" s="100">
        <v>2</v>
      </c>
      <c r="E16370" s="100">
        <v>28</v>
      </c>
      <c r="F16370" s="165">
        <v>4505772</v>
      </c>
      <c r="G16370" s="100">
        <v>30</v>
      </c>
      <c r="H16370" s="100">
        <v>0</v>
      </c>
      <c r="I16370" s="100" t="s">
        <v>32</v>
      </c>
      <c r="J16370" s="100" t="s">
        <v>27</v>
      </c>
      <c r="K16370" s="100" t="s">
        <v>27</v>
      </c>
      <c r="L16370" s="107"/>
      <c r="M16370" s="159" t="s">
        <v>325</v>
      </c>
      <c r="N16370" s="100"/>
      <c r="O16370" s="100"/>
      <c r="P16370" s="100"/>
      <c r="Q16370" s="100"/>
    </row>
    <row r="16371" spans="1:17" x14ac:dyDescent="0.3">
      <c r="A16371" s="100">
        <v>202101</v>
      </c>
      <c r="B16371" s="100">
        <v>202302</v>
      </c>
      <c r="C16371" s="165">
        <v>108147</v>
      </c>
      <c r="D16371" s="100">
        <v>3</v>
      </c>
      <c r="E16371" s="100">
        <v>34</v>
      </c>
      <c r="F16371" s="165">
        <v>4528892</v>
      </c>
      <c r="G16371" s="100">
        <v>37</v>
      </c>
      <c r="H16371" s="100">
        <v>0</v>
      </c>
      <c r="I16371" s="100" t="s">
        <v>32</v>
      </c>
      <c r="J16371" s="100" t="s">
        <v>27</v>
      </c>
      <c r="K16371" s="100" t="s">
        <v>27</v>
      </c>
      <c r="L16371" s="107"/>
      <c r="M16371" s="159" t="s">
        <v>325</v>
      </c>
      <c r="N16371" s="100"/>
      <c r="O16371" s="100"/>
      <c r="P16371" s="100"/>
      <c r="Q16371" s="100"/>
    </row>
    <row r="16372" spans="1:17" x14ac:dyDescent="0.3">
      <c r="A16372" s="100">
        <v>202101</v>
      </c>
      <c r="B16372" s="100">
        <v>202401</v>
      </c>
      <c r="C16372" s="165">
        <v>170300</v>
      </c>
      <c r="D16372" s="100">
        <v>3</v>
      </c>
      <c r="E16372" s="100">
        <v>38</v>
      </c>
      <c r="F16372" s="165">
        <v>6072457</v>
      </c>
      <c r="G16372" s="100">
        <v>41</v>
      </c>
      <c r="H16372" s="100">
        <v>0</v>
      </c>
      <c r="I16372" s="100" t="s">
        <v>32</v>
      </c>
      <c r="J16372" s="100" t="s">
        <v>27</v>
      </c>
      <c r="K16372" s="100" t="s">
        <v>27</v>
      </c>
      <c r="L16372" s="107"/>
      <c r="M16372" s="159" t="s">
        <v>325</v>
      </c>
      <c r="N16372" s="100"/>
      <c r="O16372" s="100"/>
      <c r="P16372" s="100"/>
      <c r="Q16372" s="100"/>
    </row>
    <row r="16373" spans="1:17" x14ac:dyDescent="0.3">
      <c r="A16373" s="100">
        <v>202101</v>
      </c>
      <c r="B16373" s="100">
        <v>202402</v>
      </c>
      <c r="C16373" s="165">
        <v>463530</v>
      </c>
      <c r="D16373" s="100">
        <v>4</v>
      </c>
      <c r="E16373" s="100">
        <v>36</v>
      </c>
      <c r="F16373" s="165">
        <v>6466363</v>
      </c>
      <c r="G16373" s="100">
        <v>40</v>
      </c>
      <c r="H16373" s="100">
        <v>0</v>
      </c>
      <c r="I16373" s="100" t="s">
        <v>32</v>
      </c>
      <c r="J16373" s="100" t="s">
        <v>27</v>
      </c>
      <c r="K16373" s="100" t="s">
        <v>27</v>
      </c>
      <c r="L16373" s="107"/>
      <c r="M16373" s="159" t="s">
        <v>325</v>
      </c>
      <c r="N16373" s="100"/>
      <c r="O16373" s="100"/>
      <c r="P16373" s="100"/>
      <c r="Q16373" s="100"/>
    </row>
    <row r="16374" spans="1:17" x14ac:dyDescent="0.3">
      <c r="A16374" s="100">
        <v>202102</v>
      </c>
      <c r="B16374" s="100">
        <v>202102</v>
      </c>
      <c r="C16374" s="165">
        <v>1280</v>
      </c>
      <c r="D16374" s="100">
        <v>0</v>
      </c>
      <c r="E16374" s="100">
        <v>15</v>
      </c>
      <c r="F16374" s="165">
        <v>625325</v>
      </c>
      <c r="G16374" s="100">
        <v>15</v>
      </c>
      <c r="H16374" s="100">
        <v>0</v>
      </c>
      <c r="I16374" s="100" t="s">
        <v>32</v>
      </c>
      <c r="J16374" s="100" t="s">
        <v>27</v>
      </c>
      <c r="K16374" s="100" t="s">
        <v>27</v>
      </c>
      <c r="L16374" s="107"/>
      <c r="M16374" s="159" t="s">
        <v>325</v>
      </c>
      <c r="N16374" s="100"/>
      <c r="O16374" s="100"/>
      <c r="P16374" s="100"/>
      <c r="Q16374" s="100"/>
    </row>
    <row r="16375" spans="1:17" x14ac:dyDescent="0.3">
      <c r="A16375" s="100">
        <v>202102</v>
      </c>
      <c r="B16375" s="100">
        <v>202201</v>
      </c>
      <c r="C16375" s="165">
        <v>11279</v>
      </c>
      <c r="D16375" s="100">
        <v>1</v>
      </c>
      <c r="E16375" s="100">
        <v>17</v>
      </c>
      <c r="F16375" s="165">
        <v>1958079</v>
      </c>
      <c r="G16375" s="100">
        <v>18</v>
      </c>
      <c r="H16375" s="100">
        <v>0</v>
      </c>
      <c r="I16375" s="100" t="s">
        <v>32</v>
      </c>
      <c r="J16375" s="100" t="s">
        <v>27</v>
      </c>
      <c r="K16375" s="100" t="s">
        <v>27</v>
      </c>
      <c r="L16375" s="107"/>
      <c r="M16375" s="159" t="s">
        <v>325</v>
      </c>
      <c r="N16375" s="100"/>
      <c r="O16375" s="100"/>
      <c r="P16375" s="100"/>
      <c r="Q16375" s="100"/>
    </row>
    <row r="16376" spans="1:17" x14ac:dyDescent="0.3">
      <c r="A16376" s="100">
        <v>202102</v>
      </c>
      <c r="B16376" s="100">
        <v>202202</v>
      </c>
      <c r="C16376" s="165">
        <v>13320</v>
      </c>
      <c r="D16376" s="100">
        <v>1</v>
      </c>
      <c r="E16376" s="100">
        <v>23</v>
      </c>
      <c r="F16376" s="165">
        <v>3767486</v>
      </c>
      <c r="G16376" s="100">
        <v>24</v>
      </c>
      <c r="H16376" s="100">
        <v>0</v>
      </c>
      <c r="I16376" s="100" t="s">
        <v>32</v>
      </c>
      <c r="J16376" s="100" t="s">
        <v>27</v>
      </c>
      <c r="K16376" s="100" t="s">
        <v>27</v>
      </c>
      <c r="L16376" s="107"/>
      <c r="M16376" s="159" t="s">
        <v>325</v>
      </c>
      <c r="N16376" s="100"/>
      <c r="O16376" s="100"/>
      <c r="P16376" s="100"/>
      <c r="Q16376" s="100"/>
    </row>
    <row r="16377" spans="1:17" x14ac:dyDescent="0.3">
      <c r="A16377" s="100">
        <v>202102</v>
      </c>
      <c r="B16377" s="100">
        <v>202301</v>
      </c>
      <c r="C16377" s="165">
        <v>75758</v>
      </c>
      <c r="D16377" s="100">
        <v>2</v>
      </c>
      <c r="E16377" s="100">
        <v>32</v>
      </c>
      <c r="F16377" s="165">
        <v>4148851</v>
      </c>
      <c r="G16377" s="100">
        <v>34</v>
      </c>
      <c r="H16377" s="100">
        <v>0</v>
      </c>
      <c r="I16377" s="100" t="s">
        <v>32</v>
      </c>
      <c r="J16377" s="100" t="s">
        <v>27</v>
      </c>
      <c r="K16377" s="100" t="s">
        <v>27</v>
      </c>
      <c r="L16377" s="107"/>
      <c r="M16377" s="159" t="s">
        <v>325</v>
      </c>
      <c r="N16377" s="100"/>
      <c r="O16377" s="100"/>
      <c r="P16377" s="100"/>
      <c r="Q16377" s="100"/>
    </row>
    <row r="16378" spans="1:17" x14ac:dyDescent="0.3">
      <c r="A16378" s="100">
        <v>202102</v>
      </c>
      <c r="B16378" s="100">
        <v>202302</v>
      </c>
      <c r="C16378" s="165">
        <v>222188</v>
      </c>
      <c r="D16378" s="100">
        <v>4</v>
      </c>
      <c r="E16378" s="100">
        <v>47</v>
      </c>
      <c r="F16378" s="165">
        <v>5960303</v>
      </c>
      <c r="G16378" s="100">
        <v>51</v>
      </c>
      <c r="H16378" s="100">
        <v>0</v>
      </c>
      <c r="I16378" s="100" t="s">
        <v>32</v>
      </c>
      <c r="J16378" s="100" t="s">
        <v>27</v>
      </c>
      <c r="K16378" s="100" t="s">
        <v>27</v>
      </c>
      <c r="L16378" s="107"/>
      <c r="M16378" s="159" t="s">
        <v>325</v>
      </c>
      <c r="N16378" s="100"/>
      <c r="O16378" s="100"/>
      <c r="P16378" s="100"/>
      <c r="Q16378" s="100"/>
    </row>
    <row r="16379" spans="1:17" x14ac:dyDescent="0.3">
      <c r="A16379" s="100">
        <v>202102</v>
      </c>
      <c r="B16379" s="100">
        <v>202401</v>
      </c>
      <c r="C16379" s="165">
        <v>247542</v>
      </c>
      <c r="D16379" s="100">
        <v>5</v>
      </c>
      <c r="E16379" s="100">
        <v>55</v>
      </c>
      <c r="F16379" s="165">
        <v>8164457</v>
      </c>
      <c r="G16379" s="100">
        <v>60</v>
      </c>
      <c r="H16379" s="100">
        <v>0</v>
      </c>
      <c r="I16379" s="100" t="s">
        <v>32</v>
      </c>
      <c r="J16379" s="100" t="s">
        <v>27</v>
      </c>
      <c r="K16379" s="100" t="s">
        <v>27</v>
      </c>
      <c r="L16379" s="107"/>
      <c r="M16379" s="159" t="s">
        <v>325</v>
      </c>
      <c r="N16379" s="100"/>
      <c r="O16379" s="100"/>
      <c r="P16379" s="100"/>
      <c r="Q16379" s="100"/>
    </row>
    <row r="16380" spans="1:17" x14ac:dyDescent="0.3">
      <c r="A16380" s="100">
        <v>202102</v>
      </c>
      <c r="B16380" s="100">
        <v>202402</v>
      </c>
      <c r="C16380" s="165">
        <v>274186</v>
      </c>
      <c r="D16380" s="100">
        <v>5</v>
      </c>
      <c r="E16380" s="100">
        <v>55</v>
      </c>
      <c r="F16380" s="165">
        <v>9075445</v>
      </c>
      <c r="G16380" s="100">
        <v>60</v>
      </c>
      <c r="H16380" s="100">
        <v>0</v>
      </c>
      <c r="I16380" s="100" t="s">
        <v>32</v>
      </c>
      <c r="J16380" s="100" t="s">
        <v>27</v>
      </c>
      <c r="K16380" s="100" t="s">
        <v>27</v>
      </c>
      <c r="L16380" s="107"/>
      <c r="M16380" s="159" t="s">
        <v>325</v>
      </c>
      <c r="N16380" s="100"/>
      <c r="O16380" s="100"/>
      <c r="P16380" s="100"/>
      <c r="Q16380" s="100"/>
    </row>
    <row r="16381" spans="1:17" x14ac:dyDescent="0.3">
      <c r="A16381" s="100">
        <v>202201</v>
      </c>
      <c r="B16381" s="100">
        <v>202201</v>
      </c>
      <c r="C16381" s="165">
        <v>16126</v>
      </c>
      <c r="D16381" s="100">
        <v>2</v>
      </c>
      <c r="E16381" s="100">
        <v>13</v>
      </c>
      <c r="F16381" s="165">
        <v>888386</v>
      </c>
      <c r="G16381" s="100">
        <v>15</v>
      </c>
      <c r="H16381" s="100">
        <v>0</v>
      </c>
      <c r="I16381" s="100" t="s">
        <v>32</v>
      </c>
      <c r="J16381" s="100" t="s">
        <v>27</v>
      </c>
      <c r="K16381" s="100" t="s">
        <v>27</v>
      </c>
      <c r="L16381" s="107"/>
      <c r="M16381" s="159" t="s">
        <v>326</v>
      </c>
      <c r="N16381" s="100"/>
      <c r="O16381" s="100"/>
      <c r="P16381" s="100"/>
      <c r="Q16381" s="100"/>
    </row>
    <row r="16382" spans="1:17" x14ac:dyDescent="0.3">
      <c r="A16382" s="100">
        <v>202201</v>
      </c>
      <c r="B16382" s="100">
        <v>202202</v>
      </c>
      <c r="C16382" s="165">
        <v>22378</v>
      </c>
      <c r="D16382" s="100">
        <v>3</v>
      </c>
      <c r="E16382" s="100">
        <v>24</v>
      </c>
      <c r="F16382" s="165">
        <v>1495700</v>
      </c>
      <c r="G16382" s="100">
        <v>27</v>
      </c>
      <c r="H16382" s="100">
        <v>0</v>
      </c>
      <c r="I16382" s="100" t="s">
        <v>32</v>
      </c>
      <c r="J16382" s="100" t="s">
        <v>27</v>
      </c>
      <c r="K16382" s="100" t="s">
        <v>27</v>
      </c>
      <c r="L16382" s="107"/>
      <c r="M16382" s="159" t="s">
        <v>326</v>
      </c>
      <c r="N16382" s="100"/>
      <c r="O16382" s="100"/>
      <c r="P16382" s="100"/>
      <c r="Q16382" s="100"/>
    </row>
    <row r="16383" spans="1:17" x14ac:dyDescent="0.3">
      <c r="A16383" s="100">
        <v>202201</v>
      </c>
      <c r="B16383" s="100">
        <v>202301</v>
      </c>
      <c r="C16383" s="165">
        <v>24996</v>
      </c>
      <c r="D16383" s="100">
        <v>3</v>
      </c>
      <c r="E16383" s="100">
        <v>29</v>
      </c>
      <c r="F16383" s="165">
        <v>2465106</v>
      </c>
      <c r="G16383" s="100">
        <v>32</v>
      </c>
      <c r="H16383" s="100">
        <v>0</v>
      </c>
      <c r="I16383" s="100" t="s">
        <v>32</v>
      </c>
      <c r="J16383" s="100" t="s">
        <v>27</v>
      </c>
      <c r="K16383" s="100" t="s">
        <v>27</v>
      </c>
      <c r="L16383" s="107"/>
      <c r="M16383" s="159" t="s">
        <v>326</v>
      </c>
      <c r="N16383" s="100"/>
      <c r="O16383" s="100"/>
      <c r="P16383" s="100"/>
      <c r="Q16383" s="100"/>
    </row>
    <row r="16384" spans="1:17" x14ac:dyDescent="0.3">
      <c r="A16384" s="100">
        <v>202201</v>
      </c>
      <c r="B16384" s="100">
        <v>202302</v>
      </c>
      <c r="C16384" s="165">
        <v>33535</v>
      </c>
      <c r="D16384" s="100">
        <v>4</v>
      </c>
      <c r="E16384" s="100">
        <v>37</v>
      </c>
      <c r="F16384" s="165">
        <v>3655184</v>
      </c>
      <c r="G16384" s="100">
        <v>41</v>
      </c>
      <c r="H16384" s="100">
        <v>0</v>
      </c>
      <c r="I16384" s="100" t="s">
        <v>32</v>
      </c>
      <c r="J16384" s="100" t="s">
        <v>27</v>
      </c>
      <c r="K16384" s="100" t="s">
        <v>27</v>
      </c>
      <c r="L16384" s="107"/>
      <c r="M16384" s="159" t="s">
        <v>326</v>
      </c>
      <c r="N16384" s="100"/>
      <c r="O16384" s="100"/>
      <c r="P16384" s="100"/>
      <c r="Q16384" s="100"/>
    </row>
    <row r="16385" spans="1:17" x14ac:dyDescent="0.3">
      <c r="A16385" s="100">
        <v>202201</v>
      </c>
      <c r="B16385" s="100">
        <v>202401</v>
      </c>
      <c r="C16385" s="165">
        <v>150177</v>
      </c>
      <c r="D16385" s="100">
        <v>6</v>
      </c>
      <c r="E16385" s="100">
        <v>40</v>
      </c>
      <c r="F16385" s="165">
        <v>4168693</v>
      </c>
      <c r="G16385" s="100">
        <v>46</v>
      </c>
      <c r="H16385" s="100">
        <v>0</v>
      </c>
      <c r="I16385" s="100" t="s">
        <v>32</v>
      </c>
      <c r="J16385" s="100" t="s">
        <v>27</v>
      </c>
      <c r="K16385" s="100" t="s">
        <v>27</v>
      </c>
      <c r="L16385" s="107"/>
      <c r="M16385" s="159" t="s">
        <v>326</v>
      </c>
      <c r="N16385" s="100"/>
      <c r="O16385" s="100"/>
      <c r="P16385" s="100"/>
      <c r="Q16385" s="100"/>
    </row>
    <row r="16386" spans="1:17" x14ac:dyDescent="0.3">
      <c r="A16386" s="100">
        <v>202201</v>
      </c>
      <c r="B16386" s="100">
        <v>202402</v>
      </c>
      <c r="C16386" s="165">
        <v>472006</v>
      </c>
      <c r="D16386" s="100">
        <v>8</v>
      </c>
      <c r="E16386" s="100">
        <v>57</v>
      </c>
      <c r="F16386" s="165">
        <v>5946991</v>
      </c>
      <c r="G16386" s="100">
        <v>65</v>
      </c>
      <c r="H16386" s="100">
        <v>0</v>
      </c>
      <c r="I16386" s="100" t="s">
        <v>32</v>
      </c>
      <c r="J16386" s="100" t="s">
        <v>27</v>
      </c>
      <c r="K16386" s="100" t="s">
        <v>27</v>
      </c>
      <c r="L16386" s="107"/>
      <c r="M16386" s="159" t="s">
        <v>326</v>
      </c>
      <c r="N16386" s="100"/>
      <c r="O16386" s="100"/>
      <c r="P16386" s="100"/>
      <c r="Q16386" s="100"/>
    </row>
    <row r="16387" spans="1:17" x14ac:dyDescent="0.3">
      <c r="A16387" s="100">
        <v>202202</v>
      </c>
      <c r="B16387" s="100">
        <v>202202</v>
      </c>
      <c r="C16387" s="165">
        <v>41418</v>
      </c>
      <c r="D16387" s="100">
        <v>3</v>
      </c>
      <c r="E16387" s="100">
        <v>33</v>
      </c>
      <c r="F16387" s="165">
        <v>1096390</v>
      </c>
      <c r="G16387" s="100">
        <v>36</v>
      </c>
      <c r="H16387" s="100">
        <v>0</v>
      </c>
      <c r="I16387" s="100" t="s">
        <v>32</v>
      </c>
      <c r="J16387" s="100" t="s">
        <v>27</v>
      </c>
      <c r="K16387" s="100" t="s">
        <v>27</v>
      </c>
      <c r="L16387" s="107"/>
      <c r="M16387" s="159" t="s">
        <v>326</v>
      </c>
      <c r="N16387" s="100"/>
      <c r="O16387" s="100"/>
      <c r="P16387" s="100"/>
      <c r="Q16387" s="100"/>
    </row>
    <row r="16388" spans="1:17" x14ac:dyDescent="0.3">
      <c r="A16388" s="100">
        <v>202202</v>
      </c>
      <c r="B16388" s="100">
        <v>202301</v>
      </c>
      <c r="C16388" s="165">
        <v>175258</v>
      </c>
      <c r="D16388" s="100">
        <v>7</v>
      </c>
      <c r="E16388" s="100">
        <v>29</v>
      </c>
      <c r="F16388" s="165">
        <v>4106929</v>
      </c>
      <c r="G16388" s="100">
        <v>36</v>
      </c>
      <c r="H16388" s="100">
        <v>0</v>
      </c>
      <c r="I16388" s="100" t="s">
        <v>32</v>
      </c>
      <c r="J16388" s="100" t="s">
        <v>27</v>
      </c>
      <c r="K16388" s="100" t="s">
        <v>27</v>
      </c>
      <c r="L16388" s="107"/>
      <c r="M16388" s="159" t="s">
        <v>326</v>
      </c>
      <c r="N16388" s="100"/>
      <c r="O16388" s="100"/>
      <c r="P16388" s="100"/>
      <c r="Q16388" s="100"/>
    </row>
    <row r="16389" spans="1:17" x14ac:dyDescent="0.3">
      <c r="A16389" s="100">
        <v>202202</v>
      </c>
      <c r="B16389" s="100">
        <v>202302</v>
      </c>
      <c r="C16389" s="165">
        <v>871468</v>
      </c>
      <c r="D16389" s="100">
        <v>8</v>
      </c>
      <c r="E16389" s="100">
        <v>28</v>
      </c>
      <c r="F16389" s="165">
        <v>4363421</v>
      </c>
      <c r="G16389" s="100">
        <v>36</v>
      </c>
      <c r="H16389" s="100">
        <v>0</v>
      </c>
      <c r="I16389" s="100" t="s">
        <v>32</v>
      </c>
      <c r="J16389" s="100" t="s">
        <v>27</v>
      </c>
      <c r="K16389" s="100" t="s">
        <v>27</v>
      </c>
      <c r="L16389" s="107"/>
      <c r="M16389" s="159" t="s">
        <v>326</v>
      </c>
      <c r="N16389" s="100"/>
      <c r="O16389" s="100"/>
      <c r="P16389" s="100"/>
      <c r="Q16389" s="100"/>
    </row>
    <row r="16390" spans="1:17" x14ac:dyDescent="0.3">
      <c r="A16390" s="100">
        <v>202202</v>
      </c>
      <c r="B16390" s="100">
        <v>202401</v>
      </c>
      <c r="C16390" s="165">
        <v>957589</v>
      </c>
      <c r="D16390" s="100">
        <v>9</v>
      </c>
      <c r="E16390" s="100">
        <v>32</v>
      </c>
      <c r="F16390" s="165">
        <v>5528382</v>
      </c>
      <c r="G16390" s="100">
        <v>41</v>
      </c>
      <c r="H16390" s="100">
        <v>0</v>
      </c>
      <c r="I16390" s="100" t="s">
        <v>32</v>
      </c>
      <c r="J16390" s="100" t="s">
        <v>27</v>
      </c>
      <c r="K16390" s="100" t="s">
        <v>27</v>
      </c>
      <c r="L16390" s="107"/>
      <c r="M16390" s="159" t="s">
        <v>326</v>
      </c>
      <c r="N16390" s="100"/>
      <c r="O16390" s="100"/>
      <c r="P16390" s="100"/>
      <c r="Q16390" s="100"/>
    </row>
    <row r="16391" spans="1:17" x14ac:dyDescent="0.3">
      <c r="A16391" s="100">
        <v>202202</v>
      </c>
      <c r="B16391" s="100">
        <v>202402</v>
      </c>
      <c r="C16391" s="165">
        <v>2273518</v>
      </c>
      <c r="D16391" s="100">
        <v>12</v>
      </c>
      <c r="E16391" s="100">
        <v>57</v>
      </c>
      <c r="F16391" s="165">
        <v>9145387</v>
      </c>
      <c r="G16391" s="100">
        <v>69</v>
      </c>
      <c r="H16391" s="100">
        <v>0</v>
      </c>
      <c r="I16391" s="100" t="s">
        <v>32</v>
      </c>
      <c r="J16391" s="100" t="s">
        <v>27</v>
      </c>
      <c r="K16391" s="100" t="s">
        <v>27</v>
      </c>
      <c r="L16391" s="107"/>
      <c r="M16391" s="159" t="s">
        <v>326</v>
      </c>
      <c r="N16391" s="100"/>
      <c r="O16391" s="100"/>
      <c r="P16391" s="100"/>
      <c r="Q16391" s="100"/>
    </row>
    <row r="16392" spans="1:17" x14ac:dyDescent="0.3">
      <c r="A16392" s="100">
        <v>202301</v>
      </c>
      <c r="B16392" s="100">
        <v>202301</v>
      </c>
      <c r="C16392" s="165">
        <v>35684</v>
      </c>
      <c r="D16392" s="100">
        <v>5</v>
      </c>
      <c r="E16392" s="100">
        <v>25</v>
      </c>
      <c r="F16392" s="165">
        <v>814571</v>
      </c>
      <c r="G16392" s="100">
        <v>30</v>
      </c>
      <c r="H16392" s="100">
        <v>0</v>
      </c>
      <c r="I16392" s="100" t="s">
        <v>32</v>
      </c>
      <c r="J16392" s="100" t="s">
        <v>27</v>
      </c>
      <c r="K16392" s="100" t="s">
        <v>27</v>
      </c>
      <c r="L16392" s="107"/>
      <c r="M16392" s="159" t="s">
        <v>668</v>
      </c>
      <c r="N16392" s="100"/>
      <c r="O16392" s="100"/>
      <c r="P16392" s="100"/>
      <c r="Q16392" s="100"/>
    </row>
    <row r="16393" spans="1:17" x14ac:dyDescent="0.3">
      <c r="A16393" s="100">
        <v>202301</v>
      </c>
      <c r="B16393" s="100">
        <v>202302</v>
      </c>
      <c r="C16393" s="165">
        <v>60935</v>
      </c>
      <c r="D16393" s="100">
        <v>9</v>
      </c>
      <c r="E16393" s="100">
        <v>25</v>
      </c>
      <c r="F16393" s="165">
        <v>2796372</v>
      </c>
      <c r="G16393" s="100">
        <v>34</v>
      </c>
      <c r="H16393" s="100">
        <v>0</v>
      </c>
      <c r="I16393" s="100" t="s">
        <v>32</v>
      </c>
      <c r="J16393" s="100" t="s">
        <v>27</v>
      </c>
      <c r="K16393" s="100" t="s">
        <v>27</v>
      </c>
      <c r="L16393" s="107"/>
      <c r="M16393" s="159" t="s">
        <v>668</v>
      </c>
      <c r="N16393" s="100"/>
      <c r="O16393" s="100"/>
      <c r="P16393" s="100"/>
      <c r="Q16393" s="100"/>
    </row>
    <row r="16394" spans="1:17" x14ac:dyDescent="0.3">
      <c r="A16394" s="100">
        <v>202301</v>
      </c>
      <c r="B16394" s="100">
        <v>202401</v>
      </c>
      <c r="C16394" s="165">
        <v>115058</v>
      </c>
      <c r="D16394" s="100">
        <v>10</v>
      </c>
      <c r="E16394" s="100">
        <v>26</v>
      </c>
      <c r="F16394" s="165">
        <v>3279595</v>
      </c>
      <c r="G16394" s="100">
        <v>36</v>
      </c>
      <c r="H16394" s="100">
        <v>0</v>
      </c>
      <c r="I16394" s="100" t="s">
        <v>32</v>
      </c>
      <c r="J16394" s="100" t="s">
        <v>27</v>
      </c>
      <c r="K16394" s="100" t="s">
        <v>27</v>
      </c>
      <c r="L16394" s="107"/>
      <c r="M16394" s="159" t="s">
        <v>668</v>
      </c>
      <c r="N16394" s="100"/>
      <c r="O16394" s="100"/>
      <c r="P16394" s="100"/>
      <c r="Q16394" s="100"/>
    </row>
    <row r="16395" spans="1:17" x14ac:dyDescent="0.3">
      <c r="A16395" s="100">
        <v>202301</v>
      </c>
      <c r="B16395" s="100">
        <v>202402</v>
      </c>
      <c r="C16395" s="165">
        <v>311050</v>
      </c>
      <c r="D16395" s="100">
        <v>13</v>
      </c>
      <c r="E16395" s="100">
        <v>33</v>
      </c>
      <c r="F16395" s="165">
        <v>5541813</v>
      </c>
      <c r="G16395" s="100">
        <v>46</v>
      </c>
      <c r="H16395" s="100">
        <v>0</v>
      </c>
      <c r="I16395" s="100" t="s">
        <v>32</v>
      </c>
      <c r="J16395" s="100" t="s">
        <v>27</v>
      </c>
      <c r="K16395" s="100" t="s">
        <v>27</v>
      </c>
      <c r="L16395" s="107"/>
      <c r="M16395" s="159" t="s">
        <v>668</v>
      </c>
      <c r="N16395" s="100"/>
      <c r="O16395" s="100"/>
      <c r="P16395" s="100"/>
      <c r="Q16395" s="100"/>
    </row>
    <row r="16396" spans="1:17" x14ac:dyDescent="0.3">
      <c r="A16396" s="100">
        <v>202302</v>
      </c>
      <c r="B16396" s="100">
        <v>202302</v>
      </c>
      <c r="C16396" s="165">
        <v>9096</v>
      </c>
      <c r="D16396" s="100">
        <v>3</v>
      </c>
      <c r="E16396" s="100">
        <v>25</v>
      </c>
      <c r="F16396" s="165">
        <v>296358</v>
      </c>
      <c r="G16396" s="100">
        <v>28</v>
      </c>
      <c r="H16396" s="100">
        <v>0</v>
      </c>
      <c r="I16396" s="100" t="s">
        <v>32</v>
      </c>
      <c r="J16396" s="100" t="s">
        <v>27</v>
      </c>
      <c r="K16396" s="100" t="s">
        <v>27</v>
      </c>
      <c r="L16396" s="107"/>
      <c r="M16396" s="159" t="s">
        <v>668</v>
      </c>
      <c r="N16396" s="100"/>
      <c r="O16396" s="100"/>
      <c r="P16396" s="100"/>
      <c r="Q16396" s="100"/>
    </row>
    <row r="16397" spans="1:17" x14ac:dyDescent="0.3">
      <c r="A16397" s="100">
        <v>202302</v>
      </c>
      <c r="B16397" s="100">
        <v>202401</v>
      </c>
      <c r="C16397" s="165">
        <v>31936</v>
      </c>
      <c r="D16397" s="100">
        <v>5</v>
      </c>
      <c r="E16397" s="100">
        <v>19</v>
      </c>
      <c r="F16397" s="165">
        <v>784974</v>
      </c>
      <c r="G16397" s="100">
        <v>24</v>
      </c>
      <c r="H16397" s="100">
        <v>0</v>
      </c>
      <c r="I16397" s="100" t="s">
        <v>32</v>
      </c>
      <c r="J16397" s="100" t="s">
        <v>27</v>
      </c>
      <c r="K16397" s="100" t="s">
        <v>27</v>
      </c>
      <c r="L16397" s="107"/>
      <c r="M16397" s="159" t="s">
        <v>668</v>
      </c>
      <c r="N16397" s="100"/>
      <c r="O16397" s="100"/>
      <c r="P16397" s="100"/>
      <c r="Q16397" s="100"/>
    </row>
    <row r="16398" spans="1:17" x14ac:dyDescent="0.3">
      <c r="A16398" s="100">
        <v>202302</v>
      </c>
      <c r="B16398" s="100">
        <v>202402</v>
      </c>
      <c r="C16398" s="165">
        <v>33782</v>
      </c>
      <c r="D16398" s="100">
        <v>6</v>
      </c>
      <c r="E16398" s="100">
        <v>25</v>
      </c>
      <c r="F16398" s="165">
        <v>2253480</v>
      </c>
      <c r="G16398" s="100">
        <v>31</v>
      </c>
      <c r="H16398" s="100">
        <v>0</v>
      </c>
      <c r="I16398" s="100" t="s">
        <v>32</v>
      </c>
      <c r="J16398" s="100" t="s">
        <v>27</v>
      </c>
      <c r="K16398" s="100" t="s">
        <v>27</v>
      </c>
      <c r="L16398" s="107"/>
      <c r="M16398" s="159" t="s">
        <v>668</v>
      </c>
      <c r="N16398" s="100"/>
      <c r="O16398" s="100"/>
      <c r="P16398" s="100"/>
      <c r="Q16398" s="100"/>
    </row>
    <row r="16399" spans="1:17" x14ac:dyDescent="0.3">
      <c r="A16399" s="100">
        <v>202401</v>
      </c>
      <c r="B16399" s="100">
        <v>202401</v>
      </c>
      <c r="C16399" s="165">
        <v>19976</v>
      </c>
      <c r="D16399" s="100">
        <v>4</v>
      </c>
      <c r="E16399" s="100">
        <v>42</v>
      </c>
      <c r="F16399" s="165">
        <v>1287041</v>
      </c>
      <c r="G16399" s="100">
        <v>46</v>
      </c>
      <c r="H16399" s="100">
        <v>0</v>
      </c>
      <c r="I16399" s="100" t="s">
        <v>32</v>
      </c>
      <c r="J16399" s="100" t="s">
        <v>27</v>
      </c>
      <c r="K16399" s="100" t="s">
        <v>27</v>
      </c>
      <c r="L16399" s="107"/>
      <c r="M16399" s="159" t="s">
        <v>669</v>
      </c>
      <c r="N16399" s="100"/>
      <c r="O16399" s="100"/>
      <c r="P16399" s="100"/>
      <c r="Q16399" s="100"/>
    </row>
    <row r="16400" spans="1:17" x14ac:dyDescent="0.3">
      <c r="A16400" s="100">
        <v>202401</v>
      </c>
      <c r="B16400" s="100">
        <v>202402</v>
      </c>
      <c r="C16400" s="165">
        <v>29042</v>
      </c>
      <c r="D16400" s="100">
        <v>4</v>
      </c>
      <c r="E16400" s="100">
        <v>37</v>
      </c>
      <c r="F16400" s="165">
        <v>3162825</v>
      </c>
      <c r="G16400" s="100">
        <v>41</v>
      </c>
      <c r="H16400" s="100">
        <v>0</v>
      </c>
      <c r="I16400" s="100" t="s">
        <v>32</v>
      </c>
      <c r="J16400" s="100" t="s">
        <v>27</v>
      </c>
      <c r="K16400" s="100" t="s">
        <v>27</v>
      </c>
      <c r="L16400" s="107"/>
      <c r="M16400" s="159" t="s">
        <v>669</v>
      </c>
      <c r="N16400" s="100"/>
      <c r="O16400" s="100"/>
      <c r="P16400" s="100"/>
      <c r="Q16400" s="100"/>
    </row>
    <row r="16401" spans="1:17" x14ac:dyDescent="0.3">
      <c r="A16401" s="100">
        <v>202402</v>
      </c>
      <c r="B16401" s="100">
        <v>202402</v>
      </c>
      <c r="C16401" s="165">
        <v>8958</v>
      </c>
      <c r="D16401" s="100">
        <v>2</v>
      </c>
      <c r="E16401" s="100">
        <v>25</v>
      </c>
      <c r="F16401" s="165">
        <v>542688</v>
      </c>
      <c r="G16401" s="100">
        <v>27</v>
      </c>
      <c r="H16401" s="100">
        <v>0</v>
      </c>
      <c r="I16401" s="100" t="s">
        <v>32</v>
      </c>
      <c r="J16401" s="100" t="s">
        <v>27</v>
      </c>
      <c r="K16401" s="100" t="s">
        <v>27</v>
      </c>
      <c r="L16401" s="107"/>
      <c r="M16401" s="159" t="s">
        <v>669</v>
      </c>
      <c r="N16401" s="100"/>
      <c r="O16401" s="100"/>
      <c r="P16401" s="100"/>
      <c r="Q16401" s="100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6">
    <tabColor theme="7"/>
  </sheetPr>
  <dimension ref="A1:M322"/>
  <sheetViews>
    <sheetView zoomScaleNormal="100" workbookViewId="0">
      <selection activeCell="J29" sqref="J29"/>
    </sheetView>
  </sheetViews>
  <sheetFormatPr defaultRowHeight="13.8" x14ac:dyDescent="0.3"/>
  <cols>
    <col min="1" max="1" width="14" customWidth="1"/>
    <col min="2" max="2" width="11" customWidth="1"/>
    <col min="3" max="3" width="22.88671875" customWidth="1"/>
    <col min="4" max="4" width="20" customWidth="1"/>
    <col min="5" max="5" width="17.88671875" customWidth="1"/>
    <col min="6" max="6" width="18" customWidth="1"/>
    <col min="7" max="7" width="18.44140625" customWidth="1"/>
    <col min="8" max="8" width="18.88671875" customWidth="1"/>
    <col min="12" max="12" width="9.88671875" style="145" bestFit="1" customWidth="1"/>
    <col min="13" max="13" width="9" style="93"/>
  </cols>
  <sheetData>
    <row r="1" spans="1:13" x14ac:dyDescent="0.3">
      <c r="A1" s="100" t="s">
        <v>300</v>
      </c>
      <c r="B1" s="100" t="s">
        <v>301</v>
      </c>
      <c r="C1" s="100" t="s">
        <v>302</v>
      </c>
      <c r="D1" s="100" t="s">
        <v>293</v>
      </c>
      <c r="E1" s="100" t="s">
        <v>327</v>
      </c>
      <c r="F1" s="100" t="s">
        <v>328</v>
      </c>
      <c r="G1" s="100" t="s">
        <v>329</v>
      </c>
      <c r="H1" s="100" t="s">
        <v>330</v>
      </c>
      <c r="I1" t="s">
        <v>304</v>
      </c>
      <c r="J1" t="s">
        <v>99</v>
      </c>
      <c r="K1" s="100" t="s">
        <v>331</v>
      </c>
      <c r="L1" s="147" t="s">
        <v>332</v>
      </c>
      <c r="M1" s="146" t="s">
        <v>333</v>
      </c>
    </row>
    <row r="2" spans="1:13" hidden="1" x14ac:dyDescent="0.3">
      <c r="A2" s="100">
        <v>0</v>
      </c>
      <c r="B2" s="100" t="s">
        <v>32</v>
      </c>
      <c r="C2" s="100" t="s">
        <v>32</v>
      </c>
      <c r="D2" s="100">
        <v>200501</v>
      </c>
      <c r="E2" s="100">
        <v>949940.49979999999</v>
      </c>
      <c r="F2" s="100">
        <v>888576.39260000002</v>
      </c>
      <c r="G2" s="100">
        <v>54885773</v>
      </c>
      <c r="H2" s="100">
        <v>52506811.834600002</v>
      </c>
      <c r="I2" s="120"/>
      <c r="J2" s="130">
        <v>2005</v>
      </c>
      <c r="K2" s="159"/>
      <c r="L2" s="148"/>
      <c r="M2" s="160"/>
    </row>
    <row r="3" spans="1:13" hidden="1" x14ac:dyDescent="0.3">
      <c r="A3" s="100">
        <v>0</v>
      </c>
      <c r="B3" s="100" t="s">
        <v>32</v>
      </c>
      <c r="C3" s="100" t="s">
        <v>32</v>
      </c>
      <c r="D3" s="100">
        <v>200502</v>
      </c>
      <c r="E3" s="100">
        <v>939003.91619999998</v>
      </c>
      <c r="F3" s="100">
        <v>941651.02229999995</v>
      </c>
      <c r="G3" s="100">
        <v>51262059</v>
      </c>
      <c r="H3" s="100">
        <v>53913164.733199999</v>
      </c>
      <c r="I3" s="120"/>
      <c r="J3" s="130">
        <v>2005</v>
      </c>
      <c r="K3" s="159"/>
      <c r="L3" s="148"/>
      <c r="M3" s="160"/>
    </row>
    <row r="4" spans="1:13" hidden="1" x14ac:dyDescent="0.3">
      <c r="A4" s="100">
        <v>0</v>
      </c>
      <c r="B4" s="100" t="s">
        <v>32</v>
      </c>
      <c r="C4" s="100" t="s">
        <v>32</v>
      </c>
      <c r="D4" s="100">
        <v>200601</v>
      </c>
      <c r="E4" s="100">
        <v>1005617.3333000001</v>
      </c>
      <c r="F4" s="100">
        <v>945399.04079999996</v>
      </c>
      <c r="G4" s="100">
        <v>54291503</v>
      </c>
      <c r="H4" s="100">
        <v>52001936.8508</v>
      </c>
      <c r="I4" s="120"/>
      <c r="J4" s="130">
        <v>2006</v>
      </c>
      <c r="K4" s="159"/>
      <c r="L4" s="148"/>
      <c r="M4" s="160"/>
    </row>
    <row r="5" spans="1:13" hidden="1" x14ac:dyDescent="0.3">
      <c r="A5" s="100">
        <v>0</v>
      </c>
      <c r="B5" s="100" t="s">
        <v>32</v>
      </c>
      <c r="C5" s="100" t="s">
        <v>32</v>
      </c>
      <c r="D5" s="100">
        <v>200602</v>
      </c>
      <c r="E5" s="100">
        <v>1000368.6666999999</v>
      </c>
      <c r="F5" s="100">
        <v>1000815.5461</v>
      </c>
      <c r="G5" s="100">
        <v>54536705</v>
      </c>
      <c r="H5" s="100">
        <v>54290379.6505</v>
      </c>
      <c r="I5" s="120"/>
      <c r="J5" s="130">
        <v>2006</v>
      </c>
      <c r="K5" s="159"/>
      <c r="L5" s="148"/>
      <c r="M5" s="160"/>
    </row>
    <row r="6" spans="1:13" hidden="1" x14ac:dyDescent="0.3">
      <c r="A6" s="100">
        <v>0</v>
      </c>
      <c r="B6" s="100" t="s">
        <v>32</v>
      </c>
      <c r="C6" s="100" t="s">
        <v>32</v>
      </c>
      <c r="D6" s="100">
        <v>200701</v>
      </c>
      <c r="E6" s="100">
        <v>1057716.8333000001</v>
      </c>
      <c r="F6" s="100">
        <v>1001482.0256000001</v>
      </c>
      <c r="G6" s="100">
        <v>56561098</v>
      </c>
      <c r="H6" s="100">
        <v>54239251.420100003</v>
      </c>
      <c r="I6" s="120"/>
      <c r="J6" s="130">
        <v>2007</v>
      </c>
      <c r="K6" s="159"/>
      <c r="L6" s="148"/>
      <c r="M6" s="160"/>
    </row>
    <row r="7" spans="1:13" hidden="1" x14ac:dyDescent="0.3">
      <c r="A7" s="100">
        <v>0</v>
      </c>
      <c r="B7" s="100" t="s">
        <v>32</v>
      </c>
      <c r="C7" s="100" t="s">
        <v>32</v>
      </c>
      <c r="D7" s="100">
        <v>200702</v>
      </c>
      <c r="E7" s="100">
        <v>1057605.0003</v>
      </c>
      <c r="F7" s="100">
        <v>1056480.4504</v>
      </c>
      <c r="G7" s="100">
        <v>56345986</v>
      </c>
      <c r="H7" s="100">
        <v>56744171.826899998</v>
      </c>
      <c r="I7" s="120"/>
      <c r="J7" s="130">
        <v>2007</v>
      </c>
      <c r="K7" s="159"/>
      <c r="L7" s="148"/>
      <c r="M7" s="160"/>
    </row>
    <row r="8" spans="1:13" hidden="1" x14ac:dyDescent="0.3">
      <c r="A8" s="100">
        <v>0</v>
      </c>
      <c r="B8" s="100" t="s">
        <v>32</v>
      </c>
      <c r="C8" s="100" t="s">
        <v>32</v>
      </c>
      <c r="D8" s="100">
        <v>200801</v>
      </c>
      <c r="E8" s="100">
        <v>1102665.8334999999</v>
      </c>
      <c r="F8" s="100">
        <v>1053268.746</v>
      </c>
      <c r="G8" s="100">
        <v>58376298</v>
      </c>
      <c r="H8" s="100">
        <v>56209204.987300001</v>
      </c>
      <c r="I8" s="120"/>
      <c r="J8" s="130">
        <v>2008</v>
      </c>
      <c r="K8" s="159"/>
      <c r="L8" s="148"/>
      <c r="M8" s="160"/>
    </row>
    <row r="9" spans="1:13" hidden="1" x14ac:dyDescent="0.3">
      <c r="A9" s="100">
        <v>0</v>
      </c>
      <c r="B9" s="100" t="s">
        <v>32</v>
      </c>
      <c r="C9" s="100" t="s">
        <v>32</v>
      </c>
      <c r="D9" s="100">
        <v>200802</v>
      </c>
      <c r="E9" s="100">
        <v>1082047.5833999999</v>
      </c>
      <c r="F9" s="100">
        <v>1098120.1675</v>
      </c>
      <c r="G9" s="100">
        <v>58537657</v>
      </c>
      <c r="H9" s="100">
        <v>58428788.270800002</v>
      </c>
      <c r="I9" s="120"/>
      <c r="J9" s="130">
        <v>2008</v>
      </c>
      <c r="K9" s="159"/>
      <c r="L9" s="148"/>
      <c r="M9" s="160"/>
    </row>
    <row r="10" spans="1:13" hidden="1" x14ac:dyDescent="0.3">
      <c r="A10" s="100">
        <v>0</v>
      </c>
      <c r="B10" s="100" t="s">
        <v>32</v>
      </c>
      <c r="C10" s="100" t="s">
        <v>32</v>
      </c>
      <c r="D10" s="100">
        <v>200901</v>
      </c>
      <c r="E10" s="100">
        <v>1121231.4168</v>
      </c>
      <c r="F10" s="100">
        <v>1080604.6565</v>
      </c>
      <c r="G10" s="100">
        <v>62292404</v>
      </c>
      <c r="H10" s="100">
        <v>58712660.973899998</v>
      </c>
      <c r="I10" s="120"/>
      <c r="J10" s="130">
        <v>2009</v>
      </c>
      <c r="K10" s="159"/>
      <c r="L10" s="148"/>
      <c r="M10" s="160"/>
    </row>
    <row r="11" spans="1:13" hidden="1" x14ac:dyDescent="0.3">
      <c r="A11" s="100">
        <v>0</v>
      </c>
      <c r="B11" s="100" t="s">
        <v>32</v>
      </c>
      <c r="C11" s="100" t="s">
        <v>32</v>
      </c>
      <c r="D11" s="100">
        <v>200902</v>
      </c>
      <c r="E11" s="100">
        <v>1096858.9168</v>
      </c>
      <c r="F11" s="100">
        <v>1119820.9077999999</v>
      </c>
      <c r="G11" s="100">
        <v>60354405</v>
      </c>
      <c r="H11" s="100">
        <v>61967505.787299998</v>
      </c>
      <c r="I11" s="120"/>
      <c r="J11" s="130">
        <v>2009</v>
      </c>
      <c r="K11" s="159"/>
      <c r="L11" s="148"/>
      <c r="M11" s="160"/>
    </row>
    <row r="12" spans="1:13" hidden="1" x14ac:dyDescent="0.3">
      <c r="A12" s="100">
        <v>0</v>
      </c>
      <c r="B12" s="100" t="s">
        <v>32</v>
      </c>
      <c r="C12" s="100" t="s">
        <v>32</v>
      </c>
      <c r="D12" s="100">
        <v>201001</v>
      </c>
      <c r="E12" s="100">
        <v>1149610.3333000001</v>
      </c>
      <c r="F12" s="100">
        <v>1100483.5497000001</v>
      </c>
      <c r="G12" s="100">
        <v>61064576</v>
      </c>
      <c r="H12" s="100">
        <v>60024008.976800002</v>
      </c>
      <c r="I12" s="120"/>
      <c r="J12" s="130">
        <v>2010</v>
      </c>
      <c r="K12" s="159"/>
      <c r="L12" s="148"/>
      <c r="M12" s="160"/>
    </row>
    <row r="13" spans="1:13" hidden="1" x14ac:dyDescent="0.3">
      <c r="A13" s="100">
        <v>0</v>
      </c>
      <c r="B13" s="100" t="s">
        <v>32</v>
      </c>
      <c r="C13" s="100" t="s">
        <v>32</v>
      </c>
      <c r="D13" s="100">
        <v>201002</v>
      </c>
      <c r="E13" s="100">
        <v>1130199.3333000001</v>
      </c>
      <c r="F13" s="100">
        <v>1147365.2191000001</v>
      </c>
      <c r="G13" s="100">
        <v>59141678</v>
      </c>
      <c r="H13" s="100">
        <v>61208271.710699998</v>
      </c>
      <c r="I13" s="120"/>
      <c r="J13" s="130">
        <v>2010</v>
      </c>
      <c r="K13" s="159"/>
      <c r="L13" s="148"/>
      <c r="M13" s="160"/>
    </row>
    <row r="14" spans="1:13" hidden="1" x14ac:dyDescent="0.3">
      <c r="A14" s="100">
        <v>0</v>
      </c>
      <c r="B14" s="100" t="s">
        <v>32</v>
      </c>
      <c r="C14" s="100" t="s">
        <v>32</v>
      </c>
      <c r="D14" s="100">
        <v>201101</v>
      </c>
      <c r="E14" s="100">
        <v>1178460.8330999999</v>
      </c>
      <c r="F14" s="100">
        <v>1128482.8503</v>
      </c>
      <c r="G14" s="100">
        <v>60003660</v>
      </c>
      <c r="H14" s="100">
        <v>58798769.739500001</v>
      </c>
      <c r="I14" s="120"/>
      <c r="J14" s="130">
        <v>2011</v>
      </c>
      <c r="K14" s="159"/>
      <c r="L14" s="148"/>
      <c r="M14" s="160"/>
    </row>
    <row r="15" spans="1:13" hidden="1" x14ac:dyDescent="0.3">
      <c r="A15" s="100">
        <v>0</v>
      </c>
      <c r="B15" s="100" t="s">
        <v>32</v>
      </c>
      <c r="C15" s="100" t="s">
        <v>32</v>
      </c>
      <c r="D15" s="100">
        <v>201102</v>
      </c>
      <c r="E15" s="100">
        <v>1169388.1666000001</v>
      </c>
      <c r="F15" s="100">
        <v>1178584.9981</v>
      </c>
      <c r="G15" s="100">
        <v>60088078</v>
      </c>
      <c r="H15" s="100">
        <v>60771505.943800002</v>
      </c>
      <c r="I15" s="120"/>
      <c r="J15" s="130">
        <v>2011</v>
      </c>
      <c r="K15" s="159"/>
      <c r="L15" s="148"/>
      <c r="M15" s="160"/>
    </row>
    <row r="16" spans="1:13" hidden="1" x14ac:dyDescent="0.3">
      <c r="A16" s="100">
        <v>0</v>
      </c>
      <c r="B16" s="100" t="s">
        <v>32</v>
      </c>
      <c r="C16" s="100" t="s">
        <v>32</v>
      </c>
      <c r="D16" s="100">
        <v>201201</v>
      </c>
      <c r="E16" s="100">
        <v>1220324.4998999999</v>
      </c>
      <c r="F16" s="100">
        <v>1171424.7564000001</v>
      </c>
      <c r="G16" s="100">
        <v>63589977</v>
      </c>
      <c r="H16" s="100">
        <v>60396818.990500003</v>
      </c>
      <c r="I16" s="120"/>
      <c r="J16" s="130">
        <v>2012</v>
      </c>
      <c r="K16" s="159"/>
      <c r="L16" s="148"/>
      <c r="M16" s="160"/>
    </row>
    <row r="17" spans="1:13" hidden="1" x14ac:dyDescent="0.3">
      <c r="A17" s="100">
        <v>0</v>
      </c>
      <c r="B17" s="100" t="s">
        <v>32</v>
      </c>
      <c r="C17" s="100" t="s">
        <v>32</v>
      </c>
      <c r="D17" s="100">
        <v>201202</v>
      </c>
      <c r="E17" s="100">
        <v>1215562.5836</v>
      </c>
      <c r="F17" s="100">
        <v>1221820.548</v>
      </c>
      <c r="G17" s="100">
        <v>65157624</v>
      </c>
      <c r="H17" s="100">
        <v>64310097.7566</v>
      </c>
      <c r="I17" s="120"/>
      <c r="J17" s="130">
        <v>2012</v>
      </c>
      <c r="K17" s="159"/>
      <c r="L17" s="148"/>
      <c r="M17" s="160"/>
    </row>
    <row r="18" spans="1:13" hidden="1" x14ac:dyDescent="0.3">
      <c r="A18" s="100">
        <v>0</v>
      </c>
      <c r="B18" s="100" t="s">
        <v>32</v>
      </c>
      <c r="C18" s="100" t="s">
        <v>32</v>
      </c>
      <c r="D18" s="100">
        <v>201301</v>
      </c>
      <c r="E18" s="100">
        <v>1266824.7498000001</v>
      </c>
      <c r="F18" s="100">
        <v>1211525.3548999999</v>
      </c>
      <c r="G18" s="100">
        <v>68261326</v>
      </c>
      <c r="H18" s="100">
        <v>64776857.231799997</v>
      </c>
      <c r="I18" s="120"/>
      <c r="J18" s="130">
        <v>2013</v>
      </c>
      <c r="K18" s="159"/>
      <c r="L18" s="148"/>
      <c r="M18" s="160"/>
    </row>
    <row r="19" spans="1:13" hidden="1" x14ac:dyDescent="0.3">
      <c r="A19" s="100">
        <v>0</v>
      </c>
      <c r="B19" s="100" t="s">
        <v>32</v>
      </c>
      <c r="C19" s="100" t="s">
        <v>32</v>
      </c>
      <c r="D19" s="100">
        <v>201302</v>
      </c>
      <c r="E19" s="100">
        <v>1264621.0001000001</v>
      </c>
      <c r="F19" s="100">
        <v>1270775.0379999999</v>
      </c>
      <c r="G19" s="100">
        <v>69482343</v>
      </c>
      <c r="H19" s="100">
        <v>68802144.476400003</v>
      </c>
      <c r="I19" s="120"/>
      <c r="J19" s="130">
        <v>2013</v>
      </c>
      <c r="K19" s="159"/>
      <c r="L19" s="148"/>
      <c r="M19" s="160"/>
    </row>
    <row r="20" spans="1:13" hidden="1" x14ac:dyDescent="0.3">
      <c r="A20" s="100">
        <v>0</v>
      </c>
      <c r="B20" s="100" t="s">
        <v>32</v>
      </c>
      <c r="C20" s="100" t="s">
        <v>32</v>
      </c>
      <c r="D20" s="100">
        <v>201401</v>
      </c>
      <c r="E20" s="100">
        <v>1314359.4168</v>
      </c>
      <c r="F20" s="100">
        <v>1257884.1518000001</v>
      </c>
      <c r="G20" s="100">
        <v>73223104</v>
      </c>
      <c r="H20" s="100">
        <v>69166301.0546</v>
      </c>
      <c r="I20" s="120"/>
      <c r="J20" s="130">
        <v>2014</v>
      </c>
      <c r="K20" s="159"/>
      <c r="L20" s="148"/>
      <c r="M20" s="160"/>
    </row>
    <row r="21" spans="1:13" hidden="1" x14ac:dyDescent="0.3">
      <c r="A21" s="100">
        <v>0</v>
      </c>
      <c r="B21" s="100" t="s">
        <v>32</v>
      </c>
      <c r="C21" s="100" t="s">
        <v>32</v>
      </c>
      <c r="D21" s="100">
        <v>201402</v>
      </c>
      <c r="E21" s="100">
        <v>1315737.2498999999</v>
      </c>
      <c r="F21" s="100">
        <v>1319426.378</v>
      </c>
      <c r="G21" s="100">
        <v>74406001</v>
      </c>
      <c r="H21" s="100">
        <v>73659338.6153</v>
      </c>
      <c r="I21" s="120"/>
      <c r="J21" s="130">
        <v>2014</v>
      </c>
      <c r="K21" s="159"/>
      <c r="L21" s="148"/>
      <c r="M21" s="160"/>
    </row>
    <row r="22" spans="1:13" hidden="1" x14ac:dyDescent="0.3">
      <c r="A22" s="100">
        <v>0</v>
      </c>
      <c r="B22" s="100" t="s">
        <v>32</v>
      </c>
      <c r="C22" s="100" t="s">
        <v>32</v>
      </c>
      <c r="D22" s="100">
        <v>201501</v>
      </c>
      <c r="E22" s="100">
        <v>1345420.5834999999</v>
      </c>
      <c r="F22" s="100">
        <v>1301685.6107000001</v>
      </c>
      <c r="G22" s="100">
        <v>76022782</v>
      </c>
      <c r="H22" s="100">
        <v>73208989.561299995</v>
      </c>
      <c r="I22" s="120"/>
      <c r="J22" s="130">
        <v>2015</v>
      </c>
      <c r="K22" s="159"/>
      <c r="L22" s="148"/>
      <c r="M22" s="160"/>
    </row>
    <row r="23" spans="1:13" hidden="1" x14ac:dyDescent="0.3">
      <c r="A23" s="100">
        <v>0</v>
      </c>
      <c r="B23" s="100" t="s">
        <v>32</v>
      </c>
      <c r="C23" s="100" t="s">
        <v>32</v>
      </c>
      <c r="D23" s="100">
        <v>201502</v>
      </c>
      <c r="E23" s="100">
        <v>1337464.8333000001</v>
      </c>
      <c r="F23" s="100">
        <v>1347548.7742000001</v>
      </c>
      <c r="G23" s="100">
        <v>77524548</v>
      </c>
      <c r="H23" s="100">
        <v>76584820.660699993</v>
      </c>
      <c r="I23" s="120"/>
      <c r="J23" s="130">
        <v>2015</v>
      </c>
      <c r="K23" s="159"/>
      <c r="L23" s="148"/>
      <c r="M23" s="160"/>
    </row>
    <row r="24" spans="1:13" hidden="1" x14ac:dyDescent="0.3">
      <c r="A24" s="100">
        <v>0</v>
      </c>
      <c r="B24" s="100" t="s">
        <v>32</v>
      </c>
      <c r="C24" s="100" t="s">
        <v>32</v>
      </c>
      <c r="D24" s="100">
        <v>201601</v>
      </c>
      <c r="E24" s="100">
        <v>1369797.6666000001</v>
      </c>
      <c r="F24" s="100">
        <v>1322769.5433</v>
      </c>
      <c r="G24" s="100">
        <v>78308344</v>
      </c>
      <c r="H24" s="100">
        <v>75488853.259499997</v>
      </c>
      <c r="I24" s="120"/>
      <c r="J24" s="130">
        <v>2016</v>
      </c>
      <c r="K24" s="159"/>
      <c r="L24" s="148"/>
      <c r="M24" s="160"/>
    </row>
    <row r="25" spans="1:13" hidden="1" x14ac:dyDescent="0.3">
      <c r="A25" s="100">
        <v>0</v>
      </c>
      <c r="B25" s="100" t="s">
        <v>32</v>
      </c>
      <c r="C25" s="100" t="s">
        <v>32</v>
      </c>
      <c r="D25" s="100">
        <v>201602</v>
      </c>
      <c r="E25" s="100">
        <v>1338204.5001000001</v>
      </c>
      <c r="F25" s="100">
        <v>1354707.1980000001</v>
      </c>
      <c r="G25" s="100">
        <v>76884749</v>
      </c>
      <c r="H25" s="100">
        <v>77096166.827000007</v>
      </c>
      <c r="I25" s="120"/>
      <c r="J25" s="130">
        <v>2016</v>
      </c>
      <c r="K25" s="159"/>
      <c r="L25" s="148"/>
      <c r="M25" s="160"/>
    </row>
    <row r="26" spans="1:13" hidden="1" x14ac:dyDescent="0.3">
      <c r="A26" s="100">
        <v>0</v>
      </c>
      <c r="B26" s="100" t="s">
        <v>32</v>
      </c>
      <c r="C26" s="100" t="s">
        <v>32</v>
      </c>
      <c r="D26" s="100">
        <v>201701</v>
      </c>
      <c r="E26" s="100">
        <v>1359863.7501000001</v>
      </c>
      <c r="F26" s="100">
        <v>1324296.4669999999</v>
      </c>
      <c r="G26" s="100">
        <v>78013736</v>
      </c>
      <c r="H26" s="100">
        <v>75575526.765300006</v>
      </c>
      <c r="I26" s="120"/>
      <c r="J26" s="130">
        <v>2017</v>
      </c>
      <c r="K26" s="159"/>
      <c r="L26" s="148"/>
      <c r="M26" s="160"/>
    </row>
    <row r="27" spans="1:13" hidden="1" x14ac:dyDescent="0.3">
      <c r="A27" s="100">
        <v>0</v>
      </c>
      <c r="B27" s="100" t="s">
        <v>32</v>
      </c>
      <c r="C27" s="100" t="s">
        <v>32</v>
      </c>
      <c r="D27" s="100">
        <v>201702</v>
      </c>
      <c r="E27" s="100">
        <v>1367352.0001000001</v>
      </c>
      <c r="F27" s="100">
        <v>1370719.6879</v>
      </c>
      <c r="G27" s="100">
        <v>81191249</v>
      </c>
      <c r="H27" s="100">
        <v>79347777.726400003</v>
      </c>
      <c r="I27" s="120"/>
      <c r="J27" s="130">
        <v>2017</v>
      </c>
      <c r="K27" s="159"/>
      <c r="L27" s="148"/>
      <c r="M27" s="160"/>
    </row>
    <row r="28" spans="1:13" hidden="1" x14ac:dyDescent="0.3">
      <c r="A28" s="100">
        <v>0</v>
      </c>
      <c r="B28" s="100" t="s">
        <v>32</v>
      </c>
      <c r="C28" s="100" t="s">
        <v>32</v>
      </c>
      <c r="D28" s="100">
        <v>201801</v>
      </c>
      <c r="E28" s="100">
        <v>1385566.4168</v>
      </c>
      <c r="F28" s="100">
        <v>1350047.5456000001</v>
      </c>
      <c r="G28" s="100">
        <v>83022890</v>
      </c>
      <c r="H28" s="100">
        <v>79544912.849299997</v>
      </c>
      <c r="I28" s="120"/>
      <c r="J28" s="130">
        <v>2018</v>
      </c>
      <c r="K28" s="159"/>
      <c r="L28" s="148"/>
      <c r="M28" s="160"/>
    </row>
    <row r="29" spans="1:13" hidden="1" x14ac:dyDescent="0.3">
      <c r="A29" s="100">
        <v>0</v>
      </c>
      <c r="B29" s="100" t="s">
        <v>32</v>
      </c>
      <c r="C29" s="100" t="s">
        <v>32</v>
      </c>
      <c r="D29" s="100">
        <v>201802</v>
      </c>
      <c r="E29" s="100">
        <v>1387277.6666999999</v>
      </c>
      <c r="F29" s="100">
        <v>1400263.284</v>
      </c>
      <c r="G29" s="100">
        <v>86137593</v>
      </c>
      <c r="H29" s="100">
        <v>84395978.196199998</v>
      </c>
      <c r="I29" s="120"/>
      <c r="J29" s="130">
        <v>2018</v>
      </c>
      <c r="K29" s="159"/>
      <c r="L29" s="148"/>
      <c r="M29" s="160"/>
    </row>
    <row r="30" spans="1:13" hidden="1" x14ac:dyDescent="0.3">
      <c r="A30" s="100">
        <v>0</v>
      </c>
      <c r="B30" s="100" t="s">
        <v>32</v>
      </c>
      <c r="C30" s="100" t="s">
        <v>32</v>
      </c>
      <c r="D30" s="100">
        <v>201901</v>
      </c>
      <c r="E30" s="100">
        <v>1397084.6666000001</v>
      </c>
      <c r="F30" s="100">
        <v>1371964.466</v>
      </c>
      <c r="G30" s="100">
        <v>91121984</v>
      </c>
      <c r="H30" s="100">
        <v>85215216.179199994</v>
      </c>
      <c r="I30" s="120"/>
      <c r="J30" s="130">
        <v>2019</v>
      </c>
      <c r="K30" s="159"/>
      <c r="L30" s="148"/>
      <c r="M30" s="160"/>
    </row>
    <row r="31" spans="1:13" hidden="1" x14ac:dyDescent="0.3">
      <c r="A31" s="100">
        <v>0</v>
      </c>
      <c r="B31" s="100" t="s">
        <v>32</v>
      </c>
      <c r="C31" s="100" t="s">
        <v>32</v>
      </c>
      <c r="D31" s="100">
        <v>201902</v>
      </c>
      <c r="E31" s="100">
        <v>1399183.7501000001</v>
      </c>
      <c r="F31" s="100">
        <v>1410990.3665</v>
      </c>
      <c r="G31" s="100">
        <v>97673596</v>
      </c>
      <c r="H31" s="100">
        <v>92452893.999200001</v>
      </c>
      <c r="I31" s="120"/>
      <c r="J31" s="130">
        <v>2019</v>
      </c>
      <c r="K31" s="159"/>
      <c r="L31" s="148"/>
      <c r="M31" s="160"/>
    </row>
    <row r="32" spans="1:13" hidden="1" x14ac:dyDescent="0.3">
      <c r="A32" s="100">
        <v>0</v>
      </c>
      <c r="B32" s="100" t="s">
        <v>32</v>
      </c>
      <c r="C32" s="100" t="s">
        <v>32</v>
      </c>
      <c r="D32" s="100">
        <v>202001</v>
      </c>
      <c r="E32" s="100">
        <v>1366773.5834999999</v>
      </c>
      <c r="F32" s="100">
        <v>1371552.6640000001</v>
      </c>
      <c r="G32" s="100">
        <v>106446427</v>
      </c>
      <c r="H32" s="100">
        <v>96795424.085299999</v>
      </c>
      <c r="I32" s="120"/>
      <c r="J32" s="130">
        <v>2020</v>
      </c>
      <c r="K32" s="159"/>
      <c r="L32" s="148"/>
      <c r="M32" s="160"/>
    </row>
    <row r="33" spans="1:13" hidden="1" x14ac:dyDescent="0.3">
      <c r="A33" s="100">
        <v>0</v>
      </c>
      <c r="B33" s="100" t="s">
        <v>32</v>
      </c>
      <c r="C33" s="100" t="s">
        <v>32</v>
      </c>
      <c r="D33" s="100">
        <v>202002</v>
      </c>
      <c r="E33" s="100">
        <v>1415076.4166999999</v>
      </c>
      <c r="F33" s="100">
        <v>1408850.1468</v>
      </c>
      <c r="G33" s="100">
        <v>122685196</v>
      </c>
      <c r="H33" s="100">
        <v>110106458.3515</v>
      </c>
      <c r="I33" s="120"/>
      <c r="J33" s="130">
        <v>2020</v>
      </c>
      <c r="K33" s="159"/>
      <c r="L33" s="148"/>
      <c r="M33" s="160"/>
    </row>
    <row r="34" spans="1:13" hidden="1" x14ac:dyDescent="0.3">
      <c r="A34" s="100">
        <v>0</v>
      </c>
      <c r="B34" s="100" t="s">
        <v>32</v>
      </c>
      <c r="C34" s="100" t="s">
        <v>32</v>
      </c>
      <c r="D34" s="100">
        <v>202101</v>
      </c>
      <c r="E34" s="100">
        <v>1399746.0832</v>
      </c>
      <c r="F34" s="100">
        <v>1380908.1915</v>
      </c>
      <c r="G34" s="100">
        <v>123211689</v>
      </c>
      <c r="H34" s="100">
        <v>116830217.3321</v>
      </c>
      <c r="I34" s="120"/>
      <c r="J34" s="130">
        <v>2021</v>
      </c>
      <c r="K34" s="159"/>
      <c r="L34" s="148"/>
      <c r="M34" s="160"/>
    </row>
    <row r="35" spans="1:13" hidden="1" x14ac:dyDescent="0.3">
      <c r="A35" s="100">
        <v>0</v>
      </c>
      <c r="B35" s="100" t="s">
        <v>32</v>
      </c>
      <c r="C35" s="100" t="s">
        <v>32</v>
      </c>
      <c r="D35" s="100">
        <v>202102</v>
      </c>
      <c r="E35" s="100">
        <v>1426870.2498999999</v>
      </c>
      <c r="F35" s="100">
        <v>1426734.1706000001</v>
      </c>
      <c r="G35" s="100">
        <v>134440200</v>
      </c>
      <c r="H35" s="100">
        <v>127954220.259</v>
      </c>
      <c r="I35" s="120"/>
      <c r="J35" s="130">
        <v>2021</v>
      </c>
      <c r="K35" s="159"/>
      <c r="L35" s="148"/>
      <c r="M35" s="160"/>
    </row>
    <row r="36" spans="1:13" x14ac:dyDescent="0.3">
      <c r="A36" s="100">
        <v>0</v>
      </c>
      <c r="B36" s="100" t="s">
        <v>32</v>
      </c>
      <c r="C36" s="100" t="s">
        <v>32</v>
      </c>
      <c r="D36" s="100">
        <v>202201</v>
      </c>
      <c r="E36" s="100">
        <v>1406479.4168</v>
      </c>
      <c r="F36" s="100">
        <v>1394597.8300999999</v>
      </c>
      <c r="G36" s="100">
        <v>138107806</v>
      </c>
      <c r="H36" s="100">
        <v>130253392.2913</v>
      </c>
      <c r="I36" s="120"/>
      <c r="J36" s="130">
        <v>2022</v>
      </c>
      <c r="K36" s="159"/>
      <c r="L36" s="148"/>
      <c r="M36" s="160"/>
    </row>
    <row r="37" spans="1:13" x14ac:dyDescent="0.3">
      <c r="A37" s="100">
        <v>0</v>
      </c>
      <c r="B37" s="100" t="s">
        <v>32</v>
      </c>
      <c r="C37" s="100" t="s">
        <v>32</v>
      </c>
      <c r="D37" s="100">
        <v>202202</v>
      </c>
      <c r="E37" s="100">
        <v>1447808.4998000001</v>
      </c>
      <c r="F37" s="100">
        <v>1439959.7753999999</v>
      </c>
      <c r="G37" s="100">
        <v>153538014</v>
      </c>
      <c r="H37" s="100">
        <v>142468522.664</v>
      </c>
      <c r="I37" s="120"/>
      <c r="J37" s="130">
        <v>2022</v>
      </c>
      <c r="K37" s="159"/>
      <c r="L37" s="148"/>
      <c r="M37" s="160"/>
    </row>
    <row r="38" spans="1:13" hidden="1" x14ac:dyDescent="0.3">
      <c r="A38" s="100">
        <v>0</v>
      </c>
      <c r="B38" s="100" t="s">
        <v>32</v>
      </c>
      <c r="C38" s="100" t="s">
        <v>32</v>
      </c>
      <c r="D38" s="100">
        <v>202301</v>
      </c>
      <c r="E38" s="100">
        <v>1450195.6666000001</v>
      </c>
      <c r="F38" s="100">
        <v>1419233.267</v>
      </c>
      <c r="G38" s="100">
        <v>166536211</v>
      </c>
      <c r="H38" s="100">
        <v>150608117.2658</v>
      </c>
      <c r="I38" s="120"/>
      <c r="J38" s="130">
        <v>2023</v>
      </c>
      <c r="K38" s="159"/>
      <c r="L38" s="148"/>
      <c r="M38" s="160"/>
    </row>
    <row r="39" spans="1:13" hidden="1" x14ac:dyDescent="0.3">
      <c r="A39" s="100">
        <v>0</v>
      </c>
      <c r="B39" s="100" t="s">
        <v>32</v>
      </c>
      <c r="C39" s="100" t="s">
        <v>32</v>
      </c>
      <c r="D39" s="100">
        <v>202302</v>
      </c>
      <c r="E39" s="100">
        <v>1499279.9165000001</v>
      </c>
      <c r="F39" s="100">
        <v>1476354.1773000001</v>
      </c>
      <c r="G39" s="100">
        <v>176013906</v>
      </c>
      <c r="H39" s="100">
        <v>167807250.67879999</v>
      </c>
      <c r="I39" s="120"/>
      <c r="J39" s="130">
        <v>2023</v>
      </c>
      <c r="K39" s="159"/>
      <c r="L39" s="148"/>
      <c r="M39" s="160"/>
    </row>
    <row r="40" spans="1:13" hidden="1" x14ac:dyDescent="0.3">
      <c r="A40" s="100">
        <v>0</v>
      </c>
      <c r="B40" s="100" t="s">
        <v>32</v>
      </c>
      <c r="C40" s="100" t="s">
        <v>32</v>
      </c>
      <c r="D40" s="100">
        <v>202401</v>
      </c>
      <c r="E40" s="100">
        <v>1493050.3333000001</v>
      </c>
      <c r="F40" s="100">
        <v>1470051.7128999999</v>
      </c>
      <c r="G40" s="100">
        <v>178925153</v>
      </c>
      <c r="H40" s="100">
        <v>171583750.31889999</v>
      </c>
      <c r="I40" s="120"/>
      <c r="J40" s="130">
        <v>2024</v>
      </c>
      <c r="K40" s="159"/>
      <c r="L40" s="148"/>
      <c r="M40" s="160"/>
    </row>
    <row r="41" spans="1:13" hidden="1" x14ac:dyDescent="0.3">
      <c r="A41" s="100">
        <v>0</v>
      </c>
      <c r="B41" s="100" t="s">
        <v>32</v>
      </c>
      <c r="C41" s="100" t="s">
        <v>32</v>
      </c>
      <c r="D41" s="100">
        <v>202402</v>
      </c>
      <c r="E41" s="100">
        <v>1542826.7498999999</v>
      </c>
      <c r="F41" s="100">
        <v>1523694.639</v>
      </c>
      <c r="G41" s="100">
        <v>209753865</v>
      </c>
      <c r="H41" s="100">
        <v>188343223.69490001</v>
      </c>
      <c r="I41" s="120"/>
      <c r="J41" s="130">
        <v>2024</v>
      </c>
      <c r="K41" s="159"/>
      <c r="L41" s="148"/>
      <c r="M41" s="160"/>
    </row>
    <row r="42" spans="1:13" hidden="1" x14ac:dyDescent="0.3">
      <c r="A42" s="100">
        <v>0</v>
      </c>
      <c r="B42" s="100" t="s">
        <v>32</v>
      </c>
      <c r="C42" s="100" t="s">
        <v>34</v>
      </c>
      <c r="D42" s="100">
        <v>200501</v>
      </c>
      <c r="E42" s="100">
        <v>20260.6669</v>
      </c>
      <c r="F42" s="100">
        <v>22855.821599999999</v>
      </c>
      <c r="G42" s="100">
        <v>9846687</v>
      </c>
      <c r="H42" s="100">
        <v>10362899.7358</v>
      </c>
      <c r="I42" s="120"/>
      <c r="J42" s="130">
        <v>2005</v>
      </c>
      <c r="K42" s="159"/>
      <c r="L42" s="148"/>
      <c r="M42" s="160"/>
    </row>
    <row r="43" spans="1:13" hidden="1" x14ac:dyDescent="0.3">
      <c r="A43" s="100">
        <v>0</v>
      </c>
      <c r="B43" s="100" t="s">
        <v>32</v>
      </c>
      <c r="C43" s="100" t="s">
        <v>34</v>
      </c>
      <c r="D43" s="100">
        <v>200502</v>
      </c>
      <c r="E43" s="100">
        <v>19552.083699999999</v>
      </c>
      <c r="F43" s="100">
        <v>20219.629000000001</v>
      </c>
      <c r="G43" s="100">
        <v>8983977</v>
      </c>
      <c r="H43" s="100">
        <v>9590364.0556000005</v>
      </c>
      <c r="I43" s="120"/>
      <c r="J43" s="130">
        <v>2005</v>
      </c>
      <c r="K43" s="159"/>
      <c r="L43" s="148"/>
      <c r="M43" s="160"/>
    </row>
    <row r="44" spans="1:13" hidden="1" x14ac:dyDescent="0.3">
      <c r="A44" s="100">
        <v>0</v>
      </c>
      <c r="B44" s="100" t="s">
        <v>32</v>
      </c>
      <c r="C44" s="100" t="s">
        <v>34</v>
      </c>
      <c r="D44" s="100">
        <v>200601</v>
      </c>
      <c r="E44" s="100">
        <v>20017.416499999999</v>
      </c>
      <c r="F44" s="100">
        <v>19577.135699999999</v>
      </c>
      <c r="G44" s="100">
        <v>9887442</v>
      </c>
      <c r="H44" s="100">
        <v>9269249.5266999993</v>
      </c>
      <c r="I44" s="120"/>
      <c r="J44" s="130">
        <v>2006</v>
      </c>
      <c r="K44" s="159"/>
      <c r="L44" s="148"/>
      <c r="M44" s="160"/>
    </row>
    <row r="45" spans="1:13" hidden="1" x14ac:dyDescent="0.3">
      <c r="A45" s="100">
        <v>0</v>
      </c>
      <c r="B45" s="100" t="s">
        <v>32</v>
      </c>
      <c r="C45" s="100" t="s">
        <v>34</v>
      </c>
      <c r="D45" s="100">
        <v>200602</v>
      </c>
      <c r="E45" s="100">
        <v>19261.250100000001</v>
      </c>
      <c r="F45" s="100">
        <v>19881.737799999999</v>
      </c>
      <c r="G45" s="100">
        <v>8965155</v>
      </c>
      <c r="H45" s="100">
        <v>9580441.1680999994</v>
      </c>
      <c r="I45" s="120"/>
      <c r="J45" s="130">
        <v>2006</v>
      </c>
      <c r="K45" s="159"/>
      <c r="L45" s="148"/>
      <c r="M45" s="160"/>
    </row>
    <row r="46" spans="1:13" hidden="1" x14ac:dyDescent="0.3">
      <c r="A46" s="100">
        <v>0</v>
      </c>
      <c r="B46" s="100" t="s">
        <v>32</v>
      </c>
      <c r="C46" s="100" t="s">
        <v>34</v>
      </c>
      <c r="D46" s="100">
        <v>200701</v>
      </c>
      <c r="E46" s="100">
        <v>20341</v>
      </c>
      <c r="F46" s="100">
        <v>19348.641800000001</v>
      </c>
      <c r="G46" s="100">
        <v>9772211</v>
      </c>
      <c r="H46" s="100">
        <v>9230475.7528000008</v>
      </c>
      <c r="I46" s="120"/>
      <c r="J46" s="130">
        <v>2007</v>
      </c>
      <c r="K46" s="159"/>
      <c r="L46" s="148"/>
      <c r="M46" s="160"/>
    </row>
    <row r="47" spans="1:13" hidden="1" x14ac:dyDescent="0.3">
      <c r="A47" s="100">
        <v>0</v>
      </c>
      <c r="B47" s="100" t="s">
        <v>32</v>
      </c>
      <c r="C47" s="100" t="s">
        <v>34</v>
      </c>
      <c r="D47" s="100">
        <v>200702</v>
      </c>
      <c r="E47" s="100">
        <v>20304.582999999999</v>
      </c>
      <c r="F47" s="100">
        <v>20801.8446</v>
      </c>
      <c r="G47" s="100">
        <v>9209326</v>
      </c>
      <c r="H47" s="100">
        <v>9688663.9160999991</v>
      </c>
      <c r="I47" s="120"/>
      <c r="J47" s="130">
        <v>2007</v>
      </c>
      <c r="K47" s="159"/>
      <c r="L47" s="148"/>
      <c r="M47" s="160"/>
    </row>
    <row r="48" spans="1:13" hidden="1" x14ac:dyDescent="0.3">
      <c r="A48" s="100">
        <v>0</v>
      </c>
      <c r="B48" s="100" t="s">
        <v>32</v>
      </c>
      <c r="C48" s="100" t="s">
        <v>34</v>
      </c>
      <c r="D48" s="100">
        <v>200801</v>
      </c>
      <c r="E48" s="100">
        <v>15076.7497</v>
      </c>
      <c r="F48" s="100">
        <v>19097.867200000001</v>
      </c>
      <c r="G48" s="100">
        <v>8724500</v>
      </c>
      <c r="H48" s="100">
        <v>9188119.6202000007</v>
      </c>
      <c r="I48" s="120"/>
      <c r="J48" s="130">
        <v>2008</v>
      </c>
      <c r="K48" s="159"/>
      <c r="L48" s="148"/>
      <c r="M48" s="160"/>
    </row>
    <row r="49" spans="1:13" hidden="1" x14ac:dyDescent="0.3">
      <c r="A49" s="100">
        <v>0</v>
      </c>
      <c r="B49" s="100" t="s">
        <v>32</v>
      </c>
      <c r="C49" s="100" t="s">
        <v>34</v>
      </c>
      <c r="D49" s="100">
        <v>200802</v>
      </c>
      <c r="E49" s="100">
        <v>14095.7503</v>
      </c>
      <c r="F49" s="100">
        <v>16150.929099999999</v>
      </c>
      <c r="G49" s="100">
        <v>7864329</v>
      </c>
      <c r="H49" s="100">
        <v>8656907.3654999994</v>
      </c>
      <c r="I49" s="120"/>
      <c r="J49" s="130">
        <v>2008</v>
      </c>
      <c r="K49" s="159"/>
      <c r="L49" s="148"/>
      <c r="M49" s="160"/>
    </row>
    <row r="50" spans="1:13" hidden="1" x14ac:dyDescent="0.3">
      <c r="A50" s="100">
        <v>0</v>
      </c>
      <c r="B50" s="100" t="s">
        <v>32</v>
      </c>
      <c r="C50" s="100" t="s">
        <v>34</v>
      </c>
      <c r="D50" s="100">
        <v>200901</v>
      </c>
      <c r="E50" s="100">
        <v>13571.25</v>
      </c>
      <c r="F50" s="100">
        <v>13977.974899999999</v>
      </c>
      <c r="G50" s="100">
        <v>8042800</v>
      </c>
      <c r="H50" s="100">
        <v>7954866.8266000003</v>
      </c>
      <c r="I50" s="120"/>
      <c r="J50" s="130">
        <v>2009</v>
      </c>
      <c r="K50" s="159"/>
      <c r="L50" s="148"/>
      <c r="M50" s="160"/>
    </row>
    <row r="51" spans="1:13" hidden="1" x14ac:dyDescent="0.3">
      <c r="A51" s="100">
        <v>0</v>
      </c>
      <c r="B51" s="100" t="s">
        <v>32</v>
      </c>
      <c r="C51" s="100" t="s">
        <v>34</v>
      </c>
      <c r="D51" s="100">
        <v>200902</v>
      </c>
      <c r="E51" s="100">
        <v>12473.083199999999</v>
      </c>
      <c r="F51" s="100">
        <v>13536.1427</v>
      </c>
      <c r="G51" s="100">
        <v>7539272</v>
      </c>
      <c r="H51" s="100">
        <v>7991764.6316999998</v>
      </c>
      <c r="I51" s="120"/>
      <c r="J51" s="130">
        <v>2009</v>
      </c>
      <c r="K51" s="159"/>
      <c r="L51" s="148"/>
      <c r="M51" s="160"/>
    </row>
    <row r="52" spans="1:13" hidden="1" x14ac:dyDescent="0.3">
      <c r="A52" s="100">
        <v>0</v>
      </c>
      <c r="B52" s="100" t="s">
        <v>32</v>
      </c>
      <c r="C52" s="100" t="s">
        <v>34</v>
      </c>
      <c r="D52" s="100">
        <v>201001</v>
      </c>
      <c r="E52" s="100">
        <v>11990.833199999999</v>
      </c>
      <c r="F52" s="100">
        <v>12104.2678</v>
      </c>
      <c r="G52" s="100">
        <v>7852442</v>
      </c>
      <c r="H52" s="100">
        <v>7501427.5241</v>
      </c>
      <c r="I52" s="120"/>
      <c r="J52" s="130">
        <v>2010</v>
      </c>
      <c r="K52" s="159"/>
      <c r="L52" s="148"/>
      <c r="M52" s="160"/>
    </row>
    <row r="53" spans="1:13" hidden="1" x14ac:dyDescent="0.3">
      <c r="A53" s="100">
        <v>0</v>
      </c>
      <c r="B53" s="100" t="s">
        <v>32</v>
      </c>
      <c r="C53" s="100" t="s">
        <v>34</v>
      </c>
      <c r="D53" s="100">
        <v>201002</v>
      </c>
      <c r="E53" s="100">
        <v>10758.5833</v>
      </c>
      <c r="F53" s="100">
        <v>11945.8033</v>
      </c>
      <c r="G53" s="100">
        <v>7238308</v>
      </c>
      <c r="H53" s="100">
        <v>7727443.5256000003</v>
      </c>
      <c r="I53" s="120"/>
      <c r="J53" s="130">
        <v>2010</v>
      </c>
      <c r="K53" s="159"/>
      <c r="L53" s="148"/>
      <c r="M53" s="160"/>
    </row>
    <row r="54" spans="1:13" hidden="1" x14ac:dyDescent="0.3">
      <c r="A54" s="100">
        <v>0</v>
      </c>
      <c r="B54" s="100" t="s">
        <v>32</v>
      </c>
      <c r="C54" s="100" t="s">
        <v>34</v>
      </c>
      <c r="D54" s="100">
        <v>201101</v>
      </c>
      <c r="E54" s="100">
        <v>10919.1666</v>
      </c>
      <c r="F54" s="100">
        <v>10949.302900000001</v>
      </c>
      <c r="G54" s="100">
        <v>7555280</v>
      </c>
      <c r="H54" s="100">
        <v>7331653.9002</v>
      </c>
      <c r="I54" s="120"/>
      <c r="J54" s="130">
        <v>2011</v>
      </c>
      <c r="K54" s="159"/>
      <c r="L54" s="148"/>
      <c r="M54" s="160"/>
    </row>
    <row r="55" spans="1:13" hidden="1" x14ac:dyDescent="0.3">
      <c r="A55" s="100">
        <v>0</v>
      </c>
      <c r="B55" s="100" t="s">
        <v>32</v>
      </c>
      <c r="C55" s="100" t="s">
        <v>34</v>
      </c>
      <c r="D55" s="100">
        <v>201102</v>
      </c>
      <c r="E55" s="100">
        <v>10241.333199999999</v>
      </c>
      <c r="F55" s="100">
        <v>10787.0386</v>
      </c>
      <c r="G55" s="100">
        <v>7088939</v>
      </c>
      <c r="H55" s="100">
        <v>7455090.8581999997</v>
      </c>
      <c r="I55" s="120"/>
      <c r="J55" s="130">
        <v>2011</v>
      </c>
      <c r="K55" s="159"/>
      <c r="L55" s="148"/>
      <c r="M55" s="160"/>
    </row>
    <row r="56" spans="1:13" hidden="1" x14ac:dyDescent="0.3">
      <c r="A56" s="100">
        <v>0</v>
      </c>
      <c r="B56" s="100" t="s">
        <v>32</v>
      </c>
      <c r="C56" s="100" t="s">
        <v>34</v>
      </c>
      <c r="D56" s="100">
        <v>201201</v>
      </c>
      <c r="E56" s="100">
        <v>10129.833199999999</v>
      </c>
      <c r="F56" s="100">
        <v>10249.298500000001</v>
      </c>
      <c r="G56" s="100">
        <v>7006674</v>
      </c>
      <c r="H56" s="100">
        <v>7101979.9737</v>
      </c>
      <c r="I56" s="120"/>
      <c r="J56" s="130">
        <v>2012</v>
      </c>
      <c r="K56" s="159"/>
      <c r="L56" s="148"/>
      <c r="M56" s="160"/>
    </row>
    <row r="57" spans="1:13" hidden="1" x14ac:dyDescent="0.3">
      <c r="A57" s="100">
        <v>0</v>
      </c>
      <c r="B57" s="100" t="s">
        <v>32</v>
      </c>
      <c r="C57" s="100" t="s">
        <v>34</v>
      </c>
      <c r="D57" s="100">
        <v>201202</v>
      </c>
      <c r="E57" s="100">
        <v>9795.2495999999992</v>
      </c>
      <c r="F57" s="100">
        <v>10166.829599999999</v>
      </c>
      <c r="G57" s="100">
        <v>6814554</v>
      </c>
      <c r="H57" s="100">
        <v>7071514.0098000001</v>
      </c>
      <c r="I57" s="120"/>
      <c r="J57" s="130">
        <v>2012</v>
      </c>
      <c r="K57" s="159"/>
      <c r="L57" s="148"/>
      <c r="M57" s="160"/>
    </row>
    <row r="58" spans="1:13" hidden="1" x14ac:dyDescent="0.3">
      <c r="A58" s="100">
        <v>0</v>
      </c>
      <c r="B58" s="100" t="s">
        <v>32</v>
      </c>
      <c r="C58" s="100" t="s">
        <v>34</v>
      </c>
      <c r="D58" s="100">
        <v>201301</v>
      </c>
      <c r="E58" s="100">
        <v>10308.5002</v>
      </c>
      <c r="F58" s="100">
        <v>9850.7237999999998</v>
      </c>
      <c r="G58" s="100">
        <v>7039043</v>
      </c>
      <c r="H58" s="100">
        <v>6792777.6824000003</v>
      </c>
      <c r="I58" s="120"/>
      <c r="J58" s="130">
        <v>2013</v>
      </c>
      <c r="K58" s="159"/>
      <c r="L58" s="148"/>
      <c r="M58" s="160"/>
    </row>
    <row r="59" spans="1:13" hidden="1" x14ac:dyDescent="0.3">
      <c r="A59" s="100">
        <v>0</v>
      </c>
      <c r="B59" s="100" t="s">
        <v>32</v>
      </c>
      <c r="C59" s="100" t="s">
        <v>34</v>
      </c>
      <c r="D59" s="100">
        <v>201302</v>
      </c>
      <c r="E59" s="100">
        <v>10020.249900000001</v>
      </c>
      <c r="F59" s="100">
        <v>10249.146199999999</v>
      </c>
      <c r="G59" s="100">
        <v>7045546</v>
      </c>
      <c r="H59" s="100">
        <v>7098290.3101000004</v>
      </c>
      <c r="I59" s="120"/>
      <c r="J59" s="130">
        <v>2013</v>
      </c>
      <c r="K59" s="159"/>
      <c r="L59" s="148"/>
      <c r="M59" s="160"/>
    </row>
    <row r="60" spans="1:13" hidden="1" x14ac:dyDescent="0.3">
      <c r="A60" s="100">
        <v>0</v>
      </c>
      <c r="B60" s="100" t="s">
        <v>32</v>
      </c>
      <c r="C60" s="100" t="s">
        <v>34</v>
      </c>
      <c r="D60" s="100">
        <v>201401</v>
      </c>
      <c r="E60" s="100">
        <v>11924.0833</v>
      </c>
      <c r="F60" s="100">
        <v>10275.070599999999</v>
      </c>
      <c r="G60" s="100">
        <v>7381713</v>
      </c>
      <c r="H60" s="100">
        <v>7027397.2626999998</v>
      </c>
      <c r="I60" s="120"/>
      <c r="J60" s="130">
        <v>2014</v>
      </c>
      <c r="K60" s="159"/>
      <c r="L60" s="148"/>
      <c r="M60" s="160"/>
    </row>
    <row r="61" spans="1:13" hidden="1" x14ac:dyDescent="0.3">
      <c r="A61" s="100">
        <v>0</v>
      </c>
      <c r="B61" s="100" t="s">
        <v>32</v>
      </c>
      <c r="C61" s="100" t="s">
        <v>34</v>
      </c>
      <c r="D61" s="100">
        <v>201402</v>
      </c>
      <c r="E61" s="100">
        <v>11947.249900000001</v>
      </c>
      <c r="F61" s="100">
        <v>12002.064700000001</v>
      </c>
      <c r="G61" s="100">
        <v>7328546</v>
      </c>
      <c r="H61" s="100">
        <v>7367236.0347999996</v>
      </c>
      <c r="I61" s="120"/>
      <c r="J61" s="130">
        <v>2014</v>
      </c>
      <c r="K61" s="159"/>
      <c r="L61" s="148"/>
      <c r="M61" s="160"/>
    </row>
    <row r="62" spans="1:13" hidden="1" x14ac:dyDescent="0.3">
      <c r="A62" s="100">
        <v>0</v>
      </c>
      <c r="B62" s="100" t="s">
        <v>32</v>
      </c>
      <c r="C62" s="100" t="s">
        <v>34</v>
      </c>
      <c r="D62" s="100">
        <v>201501</v>
      </c>
      <c r="E62" s="100">
        <v>12819.9998</v>
      </c>
      <c r="F62" s="100">
        <v>12138.801799999999</v>
      </c>
      <c r="G62" s="100">
        <v>7642184</v>
      </c>
      <c r="H62" s="100">
        <v>7291401.6831</v>
      </c>
      <c r="I62" s="120"/>
      <c r="J62" s="130">
        <v>2015</v>
      </c>
      <c r="K62" s="159"/>
      <c r="L62" s="148"/>
      <c r="M62" s="160"/>
    </row>
    <row r="63" spans="1:13" hidden="1" x14ac:dyDescent="0.3">
      <c r="A63" s="100">
        <v>0</v>
      </c>
      <c r="B63" s="100" t="s">
        <v>32</v>
      </c>
      <c r="C63" s="100" t="s">
        <v>34</v>
      </c>
      <c r="D63" s="100">
        <v>201502</v>
      </c>
      <c r="E63" s="100">
        <v>11520.8333</v>
      </c>
      <c r="F63" s="100">
        <v>12181.0092</v>
      </c>
      <c r="G63" s="100">
        <v>7616667</v>
      </c>
      <c r="H63" s="100">
        <v>7629486.0318</v>
      </c>
      <c r="I63" s="120"/>
      <c r="J63" s="130">
        <v>2015</v>
      </c>
      <c r="K63" s="159"/>
      <c r="L63" s="148"/>
      <c r="M63" s="160"/>
    </row>
    <row r="64" spans="1:13" hidden="1" x14ac:dyDescent="0.3">
      <c r="A64" s="100">
        <v>0</v>
      </c>
      <c r="B64" s="100" t="s">
        <v>32</v>
      </c>
      <c r="C64" s="100" t="s">
        <v>34</v>
      </c>
      <c r="D64" s="100">
        <v>201601</v>
      </c>
      <c r="E64" s="100">
        <v>11083.2498</v>
      </c>
      <c r="F64" s="100">
        <v>11503.8804</v>
      </c>
      <c r="G64" s="100">
        <v>7662795</v>
      </c>
      <c r="H64" s="100">
        <v>7526879.2863999996</v>
      </c>
      <c r="I64" s="120"/>
      <c r="J64" s="130">
        <v>2016</v>
      </c>
      <c r="K64" s="159"/>
      <c r="L64" s="148"/>
      <c r="M64" s="160"/>
    </row>
    <row r="65" spans="1:13" hidden="1" x14ac:dyDescent="0.3">
      <c r="A65" s="100">
        <v>0</v>
      </c>
      <c r="B65" s="100" t="s">
        <v>32</v>
      </c>
      <c r="C65" s="100" t="s">
        <v>34</v>
      </c>
      <c r="D65" s="100">
        <v>201602</v>
      </c>
      <c r="E65" s="100">
        <v>10860.4166</v>
      </c>
      <c r="F65" s="100">
        <v>11091.9455</v>
      </c>
      <c r="G65" s="100">
        <v>7511643</v>
      </c>
      <c r="H65" s="100">
        <v>7688774.4425999997</v>
      </c>
      <c r="I65" s="120"/>
      <c r="J65" s="130">
        <v>2016</v>
      </c>
      <c r="K65" s="159"/>
      <c r="L65" s="148"/>
      <c r="M65" s="160"/>
    </row>
    <row r="66" spans="1:13" hidden="1" x14ac:dyDescent="0.3">
      <c r="A66" s="100">
        <v>0</v>
      </c>
      <c r="B66" s="100" t="s">
        <v>32</v>
      </c>
      <c r="C66" s="100" t="s">
        <v>34</v>
      </c>
      <c r="D66" s="100">
        <v>201701</v>
      </c>
      <c r="E66" s="100">
        <v>10960.583500000001</v>
      </c>
      <c r="F66" s="100">
        <v>10763.4022</v>
      </c>
      <c r="G66" s="100">
        <v>7716669</v>
      </c>
      <c r="H66" s="100">
        <v>7457971.9992000004</v>
      </c>
      <c r="I66" s="120"/>
      <c r="J66" s="130">
        <v>2017</v>
      </c>
      <c r="K66" s="159"/>
      <c r="L66" s="148"/>
      <c r="M66" s="160"/>
    </row>
    <row r="67" spans="1:13" hidden="1" x14ac:dyDescent="0.3">
      <c r="A67" s="100">
        <v>0</v>
      </c>
      <c r="B67" s="100" t="s">
        <v>32</v>
      </c>
      <c r="C67" s="100" t="s">
        <v>34</v>
      </c>
      <c r="D67" s="100">
        <v>201702</v>
      </c>
      <c r="E67" s="100">
        <v>11367.3334</v>
      </c>
      <c r="F67" s="100">
        <v>11203.2821</v>
      </c>
      <c r="G67" s="100">
        <v>7984979</v>
      </c>
      <c r="H67" s="100">
        <v>7819856.3521999996</v>
      </c>
      <c r="I67" s="120"/>
      <c r="J67" s="130">
        <v>2017</v>
      </c>
      <c r="K67" s="159"/>
      <c r="L67" s="148"/>
      <c r="M67" s="160"/>
    </row>
    <row r="68" spans="1:13" hidden="1" x14ac:dyDescent="0.3">
      <c r="A68" s="100">
        <v>0</v>
      </c>
      <c r="B68" s="100" t="s">
        <v>32</v>
      </c>
      <c r="C68" s="100" t="s">
        <v>34</v>
      </c>
      <c r="D68" s="100">
        <v>201801</v>
      </c>
      <c r="E68" s="100">
        <v>10948.583199999999</v>
      </c>
      <c r="F68" s="100">
        <v>10904.903399999999</v>
      </c>
      <c r="G68" s="100">
        <v>8143135</v>
      </c>
      <c r="H68" s="100">
        <v>7803310.8837000001</v>
      </c>
      <c r="I68" s="120"/>
      <c r="J68" s="130">
        <v>2018</v>
      </c>
      <c r="K68" s="159"/>
      <c r="L68" s="148"/>
      <c r="M68" s="160"/>
    </row>
    <row r="69" spans="1:13" hidden="1" x14ac:dyDescent="0.3">
      <c r="A69" s="100">
        <v>0</v>
      </c>
      <c r="B69" s="100" t="s">
        <v>32</v>
      </c>
      <c r="C69" s="100" t="s">
        <v>34</v>
      </c>
      <c r="D69" s="100">
        <v>201802</v>
      </c>
      <c r="E69" s="100">
        <v>11323.916300000001</v>
      </c>
      <c r="F69" s="100">
        <v>11311.282999999999</v>
      </c>
      <c r="G69" s="100">
        <v>8313378</v>
      </c>
      <c r="H69" s="100">
        <v>8267615.1657999996</v>
      </c>
      <c r="I69" s="120"/>
      <c r="J69" s="130">
        <v>2018</v>
      </c>
      <c r="K69" s="159"/>
      <c r="L69" s="148"/>
      <c r="M69" s="160"/>
    </row>
    <row r="70" spans="1:13" hidden="1" x14ac:dyDescent="0.3">
      <c r="A70" s="100">
        <v>0</v>
      </c>
      <c r="B70" s="100" t="s">
        <v>32</v>
      </c>
      <c r="C70" s="100" t="s">
        <v>34</v>
      </c>
      <c r="D70" s="100">
        <v>201901</v>
      </c>
      <c r="E70" s="100">
        <v>12281.833199999999</v>
      </c>
      <c r="F70" s="100">
        <v>11269.832200000001</v>
      </c>
      <c r="G70" s="100">
        <v>8538901</v>
      </c>
      <c r="H70" s="100">
        <v>8200493.0248999996</v>
      </c>
      <c r="I70" s="120"/>
      <c r="J70" s="130">
        <v>2019</v>
      </c>
      <c r="K70" s="159"/>
      <c r="L70" s="148"/>
      <c r="M70" s="160"/>
    </row>
    <row r="71" spans="1:13" hidden="1" x14ac:dyDescent="0.3">
      <c r="A71" s="100">
        <v>0</v>
      </c>
      <c r="B71" s="100" t="s">
        <v>32</v>
      </c>
      <c r="C71" s="100" t="s">
        <v>34</v>
      </c>
      <c r="D71" s="100">
        <v>201902</v>
      </c>
      <c r="E71" s="100">
        <v>10519.4169</v>
      </c>
      <c r="F71" s="100">
        <v>11761.941999999999</v>
      </c>
      <c r="G71" s="100">
        <v>8381425</v>
      </c>
      <c r="H71" s="100">
        <v>8566801.1498000007</v>
      </c>
      <c r="I71" s="120"/>
      <c r="J71" s="130">
        <v>2019</v>
      </c>
      <c r="K71" s="159"/>
      <c r="L71" s="148"/>
      <c r="M71" s="160"/>
    </row>
    <row r="72" spans="1:13" hidden="1" x14ac:dyDescent="0.3">
      <c r="A72" s="100">
        <v>0</v>
      </c>
      <c r="B72" s="100" t="s">
        <v>32</v>
      </c>
      <c r="C72" s="100" t="s">
        <v>34</v>
      </c>
      <c r="D72" s="100">
        <v>202001</v>
      </c>
      <c r="E72" s="100">
        <v>10584.0833</v>
      </c>
      <c r="F72" s="100">
        <v>10843.877699999999</v>
      </c>
      <c r="G72" s="100">
        <v>8180713</v>
      </c>
      <c r="H72" s="100">
        <v>8232680.0346999997</v>
      </c>
      <c r="I72" s="120"/>
      <c r="J72" s="130">
        <v>2020</v>
      </c>
      <c r="K72" s="159"/>
      <c r="L72" s="148"/>
      <c r="M72" s="160"/>
    </row>
    <row r="73" spans="1:13" hidden="1" x14ac:dyDescent="0.3">
      <c r="A73" s="100">
        <v>0</v>
      </c>
      <c r="B73" s="100" t="s">
        <v>32</v>
      </c>
      <c r="C73" s="100" t="s">
        <v>34</v>
      </c>
      <c r="D73" s="100">
        <v>202002</v>
      </c>
      <c r="E73" s="100">
        <v>12498.4167</v>
      </c>
      <c r="F73" s="100">
        <v>11170.313700000001</v>
      </c>
      <c r="G73" s="100">
        <v>10213356</v>
      </c>
      <c r="H73" s="100">
        <v>8805798.8204999994</v>
      </c>
      <c r="I73" s="120"/>
      <c r="J73" s="130">
        <v>2020</v>
      </c>
      <c r="K73" s="159"/>
      <c r="L73" s="148"/>
      <c r="M73" s="160"/>
    </row>
    <row r="74" spans="1:13" hidden="1" x14ac:dyDescent="0.3">
      <c r="A74" s="100">
        <v>0</v>
      </c>
      <c r="B74" s="100" t="s">
        <v>32</v>
      </c>
      <c r="C74" s="100" t="s">
        <v>34</v>
      </c>
      <c r="D74" s="100">
        <v>202101</v>
      </c>
      <c r="E74" s="100">
        <v>12781.583500000001</v>
      </c>
      <c r="F74" s="100">
        <v>11896.6371</v>
      </c>
      <c r="G74" s="100">
        <v>10667911</v>
      </c>
      <c r="H74" s="100">
        <v>9660780.8368999995</v>
      </c>
      <c r="I74" s="120"/>
      <c r="J74" s="130">
        <v>2021</v>
      </c>
      <c r="K74" s="159"/>
      <c r="L74" s="148"/>
      <c r="M74" s="160"/>
    </row>
    <row r="75" spans="1:13" hidden="1" x14ac:dyDescent="0.3">
      <c r="A75" s="100">
        <v>0</v>
      </c>
      <c r="B75" s="100" t="s">
        <v>32</v>
      </c>
      <c r="C75" s="100" t="s">
        <v>34</v>
      </c>
      <c r="D75" s="100">
        <v>202102</v>
      </c>
      <c r="E75" s="100">
        <v>15305.083000000001</v>
      </c>
      <c r="F75" s="100">
        <v>13541.609399999999</v>
      </c>
      <c r="G75" s="100">
        <v>12991739</v>
      </c>
      <c r="H75" s="100">
        <v>11315660.582900001</v>
      </c>
      <c r="I75" s="120"/>
      <c r="J75" s="130">
        <v>2021</v>
      </c>
      <c r="K75" s="159"/>
      <c r="L75" s="148"/>
      <c r="M75" s="160"/>
    </row>
    <row r="76" spans="1:13" x14ac:dyDescent="0.3">
      <c r="A76" s="100">
        <v>0</v>
      </c>
      <c r="B76" s="100" t="s">
        <v>32</v>
      </c>
      <c r="C76" s="100" t="s">
        <v>34</v>
      </c>
      <c r="D76" s="100">
        <v>202201</v>
      </c>
      <c r="E76" s="100">
        <v>16961.916700000002</v>
      </c>
      <c r="F76" s="100">
        <v>14826.0291</v>
      </c>
      <c r="G76" s="100">
        <v>14106394</v>
      </c>
      <c r="H76" s="100">
        <v>12467791.603399999</v>
      </c>
      <c r="I76" s="120"/>
      <c r="J76" s="130">
        <v>2022</v>
      </c>
      <c r="K76" s="159"/>
      <c r="L76" s="148"/>
      <c r="M76" s="160"/>
    </row>
    <row r="77" spans="1:13" x14ac:dyDescent="0.3">
      <c r="A77" s="100">
        <v>0</v>
      </c>
      <c r="B77" s="100" t="s">
        <v>32</v>
      </c>
      <c r="C77" s="100" t="s">
        <v>34</v>
      </c>
      <c r="D77" s="100">
        <v>202202</v>
      </c>
      <c r="E77" s="100">
        <v>21470.083299999998</v>
      </c>
      <c r="F77" s="100">
        <v>17957.3236</v>
      </c>
      <c r="G77" s="100">
        <v>18012542</v>
      </c>
      <c r="H77" s="100">
        <v>14981994.479499999</v>
      </c>
      <c r="I77" s="120"/>
      <c r="J77" s="130">
        <v>2022</v>
      </c>
      <c r="K77" s="159"/>
      <c r="L77" s="148"/>
      <c r="M77" s="160"/>
    </row>
    <row r="78" spans="1:13" hidden="1" x14ac:dyDescent="0.3">
      <c r="A78" s="100">
        <v>0</v>
      </c>
      <c r="B78" s="100" t="s">
        <v>32</v>
      </c>
      <c r="C78" s="100" t="s">
        <v>34</v>
      </c>
      <c r="D78" s="100">
        <v>202301</v>
      </c>
      <c r="E78" s="100">
        <v>24390.333699999999</v>
      </c>
      <c r="F78" s="100">
        <v>20767.0363</v>
      </c>
      <c r="G78" s="100">
        <v>20787813</v>
      </c>
      <c r="H78" s="100">
        <v>17443258.528700002</v>
      </c>
      <c r="I78" s="120"/>
      <c r="J78" s="130">
        <v>2023</v>
      </c>
      <c r="K78" s="159"/>
      <c r="L78" s="148"/>
      <c r="M78" s="160"/>
    </row>
    <row r="79" spans="1:13" hidden="1" x14ac:dyDescent="0.3">
      <c r="A79" s="100">
        <v>0</v>
      </c>
      <c r="B79" s="100" t="s">
        <v>32</v>
      </c>
      <c r="C79" s="100" t="s">
        <v>34</v>
      </c>
      <c r="D79" s="100">
        <v>202302</v>
      </c>
      <c r="E79" s="100">
        <v>27979.0834</v>
      </c>
      <c r="F79" s="100">
        <v>24848.064600000002</v>
      </c>
      <c r="G79" s="100">
        <v>24384398</v>
      </c>
      <c r="H79" s="100">
        <v>21286087.444800001</v>
      </c>
      <c r="I79" s="120"/>
      <c r="J79" s="130">
        <v>2023</v>
      </c>
      <c r="K79" s="159"/>
      <c r="L79" s="148"/>
      <c r="M79" s="160"/>
    </row>
    <row r="80" spans="1:13" hidden="1" x14ac:dyDescent="0.3">
      <c r="A80" s="100">
        <v>0</v>
      </c>
      <c r="B80" s="100" t="s">
        <v>32</v>
      </c>
      <c r="C80" s="100" t="s">
        <v>34</v>
      </c>
      <c r="D80" s="100">
        <v>202401</v>
      </c>
      <c r="E80" s="100">
        <v>28208.7503</v>
      </c>
      <c r="F80" s="100">
        <v>26847.168399999999</v>
      </c>
      <c r="G80" s="100">
        <v>24437420</v>
      </c>
      <c r="H80" s="100">
        <v>23297913.1494</v>
      </c>
      <c r="I80" s="120"/>
      <c r="J80" s="130">
        <v>2024</v>
      </c>
      <c r="K80" s="159"/>
      <c r="L80" s="148"/>
      <c r="M80" s="160"/>
    </row>
    <row r="81" spans="1:13" hidden="1" x14ac:dyDescent="0.3">
      <c r="A81" s="100">
        <v>0</v>
      </c>
      <c r="B81" s="100" t="s">
        <v>32</v>
      </c>
      <c r="C81" s="100" t="s">
        <v>34</v>
      </c>
      <c r="D81" s="100">
        <v>202402</v>
      </c>
      <c r="E81" s="100">
        <v>31734.166700000002</v>
      </c>
      <c r="F81" s="100">
        <v>29411.141199999998</v>
      </c>
      <c r="G81" s="100">
        <v>28390377</v>
      </c>
      <c r="H81" s="100">
        <v>25757195.577599999</v>
      </c>
      <c r="I81" s="120"/>
      <c r="J81" s="130">
        <v>2024</v>
      </c>
      <c r="K81" s="159"/>
      <c r="L81" s="148"/>
      <c r="M81" s="160"/>
    </row>
    <row r="82" spans="1:13" hidden="1" x14ac:dyDescent="0.3">
      <c r="A82" s="100">
        <v>0</v>
      </c>
      <c r="B82" s="100" t="s">
        <v>32</v>
      </c>
      <c r="C82" s="100" t="s">
        <v>37</v>
      </c>
      <c r="D82" s="100">
        <v>200501</v>
      </c>
      <c r="E82" s="100">
        <v>690214.1666</v>
      </c>
      <c r="F82" s="100">
        <v>647383.38370000001</v>
      </c>
      <c r="G82" s="100">
        <v>222185468</v>
      </c>
      <c r="H82" s="100">
        <v>202780001.63190001</v>
      </c>
      <c r="I82" s="120"/>
      <c r="J82" s="130">
        <v>2005</v>
      </c>
      <c r="K82" s="159"/>
      <c r="L82" s="148"/>
      <c r="M82" s="160"/>
    </row>
    <row r="83" spans="1:13" hidden="1" x14ac:dyDescent="0.3">
      <c r="A83" s="100">
        <v>0</v>
      </c>
      <c r="B83" s="100" t="s">
        <v>32</v>
      </c>
      <c r="C83" s="100" t="s">
        <v>37</v>
      </c>
      <c r="D83" s="100">
        <v>200502</v>
      </c>
      <c r="E83" s="100">
        <v>692251.49979999999</v>
      </c>
      <c r="F83" s="100">
        <v>687145.71840000001</v>
      </c>
      <c r="G83" s="100">
        <v>233711334</v>
      </c>
      <c r="H83" s="100">
        <v>223607793.20050001</v>
      </c>
      <c r="I83" s="120"/>
      <c r="J83" s="130">
        <v>2005</v>
      </c>
      <c r="K83" s="159"/>
      <c r="L83" s="148"/>
      <c r="M83" s="160"/>
    </row>
    <row r="84" spans="1:13" hidden="1" x14ac:dyDescent="0.3">
      <c r="A84" s="100">
        <v>0</v>
      </c>
      <c r="B84" s="100" t="s">
        <v>32</v>
      </c>
      <c r="C84" s="100" t="s">
        <v>37</v>
      </c>
      <c r="D84" s="100">
        <v>200601</v>
      </c>
      <c r="E84" s="100">
        <v>741569.1666</v>
      </c>
      <c r="F84" s="100">
        <v>696013.35089999996</v>
      </c>
      <c r="G84" s="100">
        <v>257256258</v>
      </c>
      <c r="H84" s="100">
        <v>234198940.3917</v>
      </c>
      <c r="I84" s="120"/>
      <c r="J84" s="130">
        <v>2006</v>
      </c>
      <c r="K84" s="159"/>
      <c r="L84" s="148"/>
      <c r="M84" s="160"/>
    </row>
    <row r="85" spans="1:13" hidden="1" x14ac:dyDescent="0.3">
      <c r="A85" s="100">
        <v>0</v>
      </c>
      <c r="B85" s="100" t="s">
        <v>32</v>
      </c>
      <c r="C85" s="100" t="s">
        <v>37</v>
      </c>
      <c r="D85" s="100">
        <v>200602</v>
      </c>
      <c r="E85" s="100">
        <v>751353.08310000005</v>
      </c>
      <c r="F85" s="100">
        <v>741282.07019999996</v>
      </c>
      <c r="G85" s="100">
        <v>269743891</v>
      </c>
      <c r="H85" s="100">
        <v>259038428.85969999</v>
      </c>
      <c r="I85" s="120"/>
      <c r="J85" s="130">
        <v>2006</v>
      </c>
      <c r="K85" s="159"/>
      <c r="L85" s="148"/>
      <c r="M85" s="160"/>
    </row>
    <row r="86" spans="1:13" hidden="1" x14ac:dyDescent="0.3">
      <c r="A86" s="100">
        <v>0</v>
      </c>
      <c r="B86" s="100" t="s">
        <v>32</v>
      </c>
      <c r="C86" s="100" t="s">
        <v>37</v>
      </c>
      <c r="D86" s="100">
        <v>200701</v>
      </c>
      <c r="E86" s="100">
        <v>792252.66689999995</v>
      </c>
      <c r="F86" s="100">
        <v>750059.69880000001</v>
      </c>
      <c r="G86" s="100">
        <v>283103770</v>
      </c>
      <c r="H86" s="100">
        <v>267051118.22999999</v>
      </c>
      <c r="I86" s="120"/>
      <c r="J86" s="130">
        <v>2007</v>
      </c>
      <c r="K86" s="159"/>
      <c r="L86" s="148"/>
      <c r="M86" s="160"/>
    </row>
    <row r="87" spans="1:13" hidden="1" x14ac:dyDescent="0.3">
      <c r="A87" s="100">
        <v>0</v>
      </c>
      <c r="B87" s="100" t="s">
        <v>32</v>
      </c>
      <c r="C87" s="100" t="s">
        <v>37</v>
      </c>
      <c r="D87" s="100">
        <v>200702</v>
      </c>
      <c r="E87" s="100">
        <v>801592.58330000006</v>
      </c>
      <c r="F87" s="100">
        <v>792470.69169999997</v>
      </c>
      <c r="G87" s="100">
        <v>298647288</v>
      </c>
      <c r="H87" s="100">
        <v>286932352.39380002</v>
      </c>
      <c r="I87" s="120"/>
      <c r="J87" s="130">
        <v>2007</v>
      </c>
      <c r="K87" s="159"/>
      <c r="L87" s="148"/>
      <c r="M87" s="160"/>
    </row>
    <row r="88" spans="1:13" hidden="1" x14ac:dyDescent="0.3">
      <c r="A88" s="100">
        <v>0</v>
      </c>
      <c r="B88" s="100" t="s">
        <v>32</v>
      </c>
      <c r="C88" s="100" t="s">
        <v>37</v>
      </c>
      <c r="D88" s="100">
        <v>200801</v>
      </c>
      <c r="E88" s="100">
        <v>838454.75</v>
      </c>
      <c r="F88" s="100">
        <v>798345.20319999999</v>
      </c>
      <c r="G88" s="100">
        <v>314121804</v>
      </c>
      <c r="H88" s="100">
        <v>295758151.36229998</v>
      </c>
      <c r="I88" s="120"/>
      <c r="J88" s="130">
        <v>2008</v>
      </c>
      <c r="K88" s="159"/>
      <c r="L88" s="148"/>
      <c r="M88" s="160"/>
    </row>
    <row r="89" spans="1:13" hidden="1" x14ac:dyDescent="0.3">
      <c r="A89" s="100">
        <v>0</v>
      </c>
      <c r="B89" s="100" t="s">
        <v>32</v>
      </c>
      <c r="C89" s="100" t="s">
        <v>37</v>
      </c>
      <c r="D89" s="100">
        <v>200802</v>
      </c>
      <c r="E89" s="100">
        <v>828389.5834</v>
      </c>
      <c r="F89" s="100">
        <v>834468.2781</v>
      </c>
      <c r="G89" s="100">
        <v>323524781</v>
      </c>
      <c r="H89" s="100">
        <v>315869422.33209997</v>
      </c>
      <c r="I89" s="120"/>
      <c r="J89" s="130">
        <v>2008</v>
      </c>
      <c r="K89" s="159"/>
      <c r="L89" s="148"/>
      <c r="M89" s="160"/>
    </row>
    <row r="90" spans="1:13" hidden="1" x14ac:dyDescent="0.3">
      <c r="A90" s="100">
        <v>0</v>
      </c>
      <c r="B90" s="100" t="s">
        <v>32</v>
      </c>
      <c r="C90" s="100" t="s">
        <v>37</v>
      </c>
      <c r="D90" s="100">
        <v>200901</v>
      </c>
      <c r="E90" s="100">
        <v>845691.91700000002</v>
      </c>
      <c r="F90" s="100">
        <v>823603.25159999996</v>
      </c>
      <c r="G90" s="100">
        <v>333957750</v>
      </c>
      <c r="H90" s="100">
        <v>319587491.90799999</v>
      </c>
      <c r="I90" s="120"/>
      <c r="J90" s="130">
        <v>2009</v>
      </c>
      <c r="K90" s="159"/>
      <c r="L90" s="148"/>
      <c r="M90" s="160"/>
    </row>
    <row r="91" spans="1:13" hidden="1" x14ac:dyDescent="0.3">
      <c r="A91" s="100">
        <v>0</v>
      </c>
      <c r="B91" s="100" t="s">
        <v>32</v>
      </c>
      <c r="C91" s="100" t="s">
        <v>37</v>
      </c>
      <c r="D91" s="100">
        <v>200902</v>
      </c>
      <c r="E91" s="100">
        <v>828422</v>
      </c>
      <c r="F91" s="100">
        <v>845120.72149999999</v>
      </c>
      <c r="G91" s="100">
        <v>341182575</v>
      </c>
      <c r="H91" s="100">
        <v>336674005.14999998</v>
      </c>
      <c r="I91" s="120"/>
      <c r="J91" s="130">
        <v>2009</v>
      </c>
      <c r="K91" s="159"/>
      <c r="L91" s="148"/>
      <c r="M91" s="160"/>
    </row>
    <row r="92" spans="1:13" hidden="1" x14ac:dyDescent="0.3">
      <c r="A92" s="100">
        <v>0</v>
      </c>
      <c r="B92" s="100" t="s">
        <v>32</v>
      </c>
      <c r="C92" s="100" t="s">
        <v>37</v>
      </c>
      <c r="D92" s="100">
        <v>201001</v>
      </c>
      <c r="E92" s="100">
        <v>854471.6666</v>
      </c>
      <c r="F92" s="100">
        <v>828623.60710000002</v>
      </c>
      <c r="G92" s="100">
        <v>351479837</v>
      </c>
      <c r="H92" s="100">
        <v>338070028.51440001</v>
      </c>
      <c r="I92" s="120"/>
      <c r="J92" s="130">
        <v>2010</v>
      </c>
      <c r="K92" s="159"/>
      <c r="L92" s="148"/>
      <c r="M92" s="160"/>
    </row>
    <row r="93" spans="1:13" hidden="1" x14ac:dyDescent="0.3">
      <c r="A93" s="100">
        <v>0</v>
      </c>
      <c r="B93" s="100" t="s">
        <v>32</v>
      </c>
      <c r="C93" s="100" t="s">
        <v>37</v>
      </c>
      <c r="D93" s="100">
        <v>201002</v>
      </c>
      <c r="E93" s="100">
        <v>842134.33360000001</v>
      </c>
      <c r="F93" s="100">
        <v>854563.07319999998</v>
      </c>
      <c r="G93" s="100">
        <v>357626236</v>
      </c>
      <c r="H93" s="100">
        <v>354833621.8585</v>
      </c>
      <c r="I93" s="120"/>
      <c r="J93" s="130">
        <v>2010</v>
      </c>
      <c r="K93" s="159"/>
      <c r="L93" s="148"/>
      <c r="M93" s="160"/>
    </row>
    <row r="94" spans="1:13" hidden="1" x14ac:dyDescent="0.3">
      <c r="A94" s="100">
        <v>0</v>
      </c>
      <c r="B94" s="100" t="s">
        <v>32</v>
      </c>
      <c r="C94" s="100" t="s">
        <v>37</v>
      </c>
      <c r="D94" s="100">
        <v>201101</v>
      </c>
      <c r="E94" s="100">
        <v>871424.5834</v>
      </c>
      <c r="F94" s="100">
        <v>841045.49320000003</v>
      </c>
      <c r="G94" s="100">
        <v>366355158</v>
      </c>
      <c r="H94" s="100">
        <v>354163104.48199999</v>
      </c>
      <c r="I94" s="120"/>
      <c r="J94" s="130">
        <v>2011</v>
      </c>
      <c r="K94" s="159"/>
      <c r="L94" s="148"/>
      <c r="M94" s="160"/>
    </row>
    <row r="95" spans="1:13" hidden="1" x14ac:dyDescent="0.3">
      <c r="A95" s="100">
        <v>0</v>
      </c>
      <c r="B95" s="100" t="s">
        <v>32</v>
      </c>
      <c r="C95" s="100" t="s">
        <v>37</v>
      </c>
      <c r="D95" s="100">
        <v>201102</v>
      </c>
      <c r="E95" s="100">
        <v>868064.83319999999</v>
      </c>
      <c r="F95" s="100">
        <v>872428.00280000002</v>
      </c>
      <c r="G95" s="100">
        <v>374972055</v>
      </c>
      <c r="H95" s="100">
        <v>369851253.14740002</v>
      </c>
      <c r="I95" s="120"/>
      <c r="J95" s="130">
        <v>2011</v>
      </c>
      <c r="K95" s="159"/>
      <c r="L95" s="148"/>
      <c r="M95" s="160"/>
    </row>
    <row r="96" spans="1:13" hidden="1" x14ac:dyDescent="0.3">
      <c r="A96" s="100">
        <v>0</v>
      </c>
      <c r="B96" s="100" t="s">
        <v>32</v>
      </c>
      <c r="C96" s="100" t="s">
        <v>37</v>
      </c>
      <c r="D96" s="100">
        <v>201201</v>
      </c>
      <c r="E96" s="100">
        <v>900554.33349999995</v>
      </c>
      <c r="F96" s="100">
        <v>868928.10369999998</v>
      </c>
      <c r="G96" s="100">
        <v>379110386</v>
      </c>
      <c r="H96" s="100">
        <v>370964587.54320002</v>
      </c>
      <c r="I96" s="120"/>
      <c r="J96" s="130">
        <v>2012</v>
      </c>
      <c r="K96" s="159"/>
      <c r="L96" s="148"/>
      <c r="M96" s="160"/>
    </row>
    <row r="97" spans="1:13" hidden="1" x14ac:dyDescent="0.3">
      <c r="A97" s="100">
        <v>0</v>
      </c>
      <c r="B97" s="100" t="s">
        <v>32</v>
      </c>
      <c r="C97" s="100" t="s">
        <v>37</v>
      </c>
      <c r="D97" s="100">
        <v>201202</v>
      </c>
      <c r="E97" s="100">
        <v>904444.58380000002</v>
      </c>
      <c r="F97" s="100">
        <v>903589.93810000003</v>
      </c>
      <c r="G97" s="100">
        <v>390724297</v>
      </c>
      <c r="H97" s="100">
        <v>384811086.72890002</v>
      </c>
      <c r="I97" s="120"/>
      <c r="J97" s="130">
        <v>2012</v>
      </c>
      <c r="K97" s="159"/>
      <c r="L97" s="148"/>
      <c r="M97" s="160"/>
    </row>
    <row r="98" spans="1:13" hidden="1" x14ac:dyDescent="0.3">
      <c r="A98" s="100">
        <v>0</v>
      </c>
      <c r="B98" s="100" t="s">
        <v>32</v>
      </c>
      <c r="C98" s="100" t="s">
        <v>37</v>
      </c>
      <c r="D98" s="100">
        <v>201301</v>
      </c>
      <c r="E98" s="100">
        <v>938653.24979999999</v>
      </c>
      <c r="F98" s="100">
        <v>900196.83750000002</v>
      </c>
      <c r="G98" s="100">
        <v>395276873</v>
      </c>
      <c r="H98" s="100">
        <v>384259890.5643</v>
      </c>
      <c r="I98" s="120"/>
      <c r="J98" s="130">
        <v>2013</v>
      </c>
      <c r="K98" s="159"/>
      <c r="L98" s="148"/>
      <c r="M98" s="160"/>
    </row>
    <row r="99" spans="1:13" hidden="1" x14ac:dyDescent="0.3">
      <c r="A99" s="100">
        <v>0</v>
      </c>
      <c r="B99" s="100" t="s">
        <v>32</v>
      </c>
      <c r="C99" s="100" t="s">
        <v>37</v>
      </c>
      <c r="D99" s="100">
        <v>201302</v>
      </c>
      <c r="E99" s="100">
        <v>943132.74970000004</v>
      </c>
      <c r="F99" s="100">
        <v>942652.30859999999</v>
      </c>
      <c r="G99" s="100">
        <v>410481000</v>
      </c>
      <c r="H99" s="100">
        <v>402359026.31290001</v>
      </c>
      <c r="I99" s="120"/>
      <c r="J99" s="130">
        <v>2013</v>
      </c>
      <c r="K99" s="159"/>
      <c r="L99" s="148"/>
      <c r="M99" s="160"/>
    </row>
    <row r="100" spans="1:13" hidden="1" x14ac:dyDescent="0.3">
      <c r="A100" s="100">
        <v>0</v>
      </c>
      <c r="B100" s="100" t="s">
        <v>32</v>
      </c>
      <c r="C100" s="100" t="s">
        <v>37</v>
      </c>
      <c r="D100" s="100">
        <v>201401</v>
      </c>
      <c r="E100" s="100">
        <v>976533.58299999998</v>
      </c>
      <c r="F100" s="100">
        <v>937672.83759999997</v>
      </c>
      <c r="G100" s="100">
        <v>413416641</v>
      </c>
      <c r="H100" s="100">
        <v>402457139.32669997</v>
      </c>
      <c r="I100" s="120"/>
      <c r="J100" s="130">
        <v>2014</v>
      </c>
      <c r="K100" s="159"/>
      <c r="L100" s="148"/>
      <c r="M100" s="160"/>
    </row>
    <row r="101" spans="1:13" hidden="1" x14ac:dyDescent="0.3">
      <c r="A101" s="100">
        <v>0</v>
      </c>
      <c r="B101" s="100" t="s">
        <v>32</v>
      </c>
      <c r="C101" s="100" t="s">
        <v>37</v>
      </c>
      <c r="D101" s="100">
        <v>201402</v>
      </c>
      <c r="E101" s="100">
        <v>982534.41630000004</v>
      </c>
      <c r="F101" s="100">
        <v>981091.81400000001</v>
      </c>
      <c r="G101" s="100">
        <v>430800825</v>
      </c>
      <c r="H101" s="100">
        <v>421645411.28689998</v>
      </c>
      <c r="I101" s="120"/>
      <c r="J101" s="130">
        <v>2014</v>
      </c>
      <c r="K101" s="159"/>
      <c r="L101" s="148"/>
      <c r="M101" s="160"/>
    </row>
    <row r="102" spans="1:13" hidden="1" x14ac:dyDescent="0.3">
      <c r="A102" s="100">
        <v>0</v>
      </c>
      <c r="B102" s="100" t="s">
        <v>32</v>
      </c>
      <c r="C102" s="100" t="s">
        <v>37</v>
      </c>
      <c r="D102" s="100">
        <v>201501</v>
      </c>
      <c r="E102" s="100">
        <v>997926.08360000001</v>
      </c>
      <c r="F102" s="100">
        <v>970724.73880000005</v>
      </c>
      <c r="G102" s="100">
        <v>417526854</v>
      </c>
      <c r="H102" s="100">
        <v>417664833.35699999</v>
      </c>
      <c r="I102" s="120"/>
      <c r="J102" s="130">
        <v>2015</v>
      </c>
      <c r="K102" s="159"/>
      <c r="L102" s="148"/>
      <c r="M102" s="160"/>
    </row>
    <row r="103" spans="1:13" hidden="1" x14ac:dyDescent="0.3">
      <c r="A103" s="100">
        <v>0</v>
      </c>
      <c r="B103" s="100" t="s">
        <v>32</v>
      </c>
      <c r="C103" s="100" t="s">
        <v>37</v>
      </c>
      <c r="D103" s="100">
        <v>201502</v>
      </c>
      <c r="E103" s="100">
        <v>994558.58369999996</v>
      </c>
      <c r="F103" s="100">
        <v>1000565.1427</v>
      </c>
      <c r="G103" s="100">
        <v>408801974</v>
      </c>
      <c r="H103" s="100">
        <v>420159318.72780001</v>
      </c>
      <c r="I103" s="120"/>
      <c r="J103" s="130">
        <v>2015</v>
      </c>
      <c r="K103" s="159"/>
      <c r="L103" s="148"/>
      <c r="M103" s="160"/>
    </row>
    <row r="104" spans="1:13" hidden="1" x14ac:dyDescent="0.3">
      <c r="A104" s="100">
        <v>0</v>
      </c>
      <c r="B104" s="100" t="s">
        <v>32</v>
      </c>
      <c r="C104" s="100" t="s">
        <v>37</v>
      </c>
      <c r="D104" s="100">
        <v>201601</v>
      </c>
      <c r="E104" s="100">
        <v>1007879.5832</v>
      </c>
      <c r="F104" s="100">
        <v>981071.67189999996</v>
      </c>
      <c r="G104" s="100">
        <v>392677349</v>
      </c>
      <c r="H104" s="100">
        <v>399197514.34869999</v>
      </c>
      <c r="I104" s="120"/>
      <c r="J104" s="130">
        <v>2016</v>
      </c>
      <c r="K104" s="159"/>
      <c r="L104" s="148"/>
      <c r="M104" s="160"/>
    </row>
    <row r="105" spans="1:13" hidden="1" x14ac:dyDescent="0.3">
      <c r="A105" s="100">
        <v>0</v>
      </c>
      <c r="B105" s="100" t="s">
        <v>32</v>
      </c>
      <c r="C105" s="100" t="s">
        <v>37</v>
      </c>
      <c r="D105" s="100">
        <v>201602</v>
      </c>
      <c r="E105" s="100">
        <v>990209.50020000001</v>
      </c>
      <c r="F105" s="100">
        <v>999692.2696</v>
      </c>
      <c r="G105" s="100">
        <v>395679151</v>
      </c>
      <c r="H105" s="100">
        <v>396546167.9551</v>
      </c>
      <c r="I105" s="120"/>
      <c r="J105" s="130">
        <v>2016</v>
      </c>
      <c r="K105" s="159"/>
      <c r="L105" s="148"/>
      <c r="M105" s="160"/>
    </row>
    <row r="106" spans="1:13" hidden="1" x14ac:dyDescent="0.3">
      <c r="A106" s="100">
        <v>0</v>
      </c>
      <c r="B106" s="100" t="s">
        <v>32</v>
      </c>
      <c r="C106" s="100" t="s">
        <v>37</v>
      </c>
      <c r="D106" s="100">
        <v>201701</v>
      </c>
      <c r="E106" s="100">
        <v>1001053.75</v>
      </c>
      <c r="F106" s="100">
        <v>979317.36930000002</v>
      </c>
      <c r="G106" s="100">
        <v>385629188</v>
      </c>
      <c r="H106" s="100">
        <v>385962531.778</v>
      </c>
      <c r="I106" s="120"/>
      <c r="J106" s="130">
        <v>2017</v>
      </c>
      <c r="K106" s="159"/>
      <c r="L106" s="148"/>
      <c r="M106" s="160"/>
    </row>
    <row r="107" spans="1:13" hidden="1" x14ac:dyDescent="0.3">
      <c r="A107" s="100">
        <v>0</v>
      </c>
      <c r="B107" s="100" t="s">
        <v>32</v>
      </c>
      <c r="C107" s="100" t="s">
        <v>37</v>
      </c>
      <c r="D107" s="100">
        <v>201702</v>
      </c>
      <c r="E107" s="100">
        <v>1011385.5833000001</v>
      </c>
      <c r="F107" s="100">
        <v>1010495.1421000001</v>
      </c>
      <c r="G107" s="100">
        <v>401276384</v>
      </c>
      <c r="H107" s="100">
        <v>395461505.47390002</v>
      </c>
      <c r="I107" s="120"/>
      <c r="J107" s="130">
        <v>2017</v>
      </c>
      <c r="K107" s="159"/>
      <c r="L107" s="148"/>
      <c r="M107" s="160"/>
    </row>
    <row r="108" spans="1:13" hidden="1" x14ac:dyDescent="0.3">
      <c r="A108" s="100">
        <v>0</v>
      </c>
      <c r="B108" s="100" t="s">
        <v>32</v>
      </c>
      <c r="C108" s="100" t="s">
        <v>37</v>
      </c>
      <c r="D108" s="100">
        <v>201801</v>
      </c>
      <c r="E108" s="100">
        <v>1019935.5829</v>
      </c>
      <c r="F108" s="100">
        <v>998159.77709999995</v>
      </c>
      <c r="G108" s="100">
        <v>394787665</v>
      </c>
      <c r="H108" s="100">
        <v>391100900.50669998</v>
      </c>
      <c r="I108" s="120"/>
      <c r="J108" s="130">
        <v>2018</v>
      </c>
      <c r="K108" s="159"/>
      <c r="L108" s="148"/>
      <c r="M108" s="160"/>
    </row>
    <row r="109" spans="1:13" hidden="1" x14ac:dyDescent="0.3">
      <c r="A109" s="100">
        <v>0</v>
      </c>
      <c r="B109" s="100" t="s">
        <v>32</v>
      </c>
      <c r="C109" s="100" t="s">
        <v>37</v>
      </c>
      <c r="D109" s="100">
        <v>201802</v>
      </c>
      <c r="E109" s="100">
        <v>1024213.417</v>
      </c>
      <c r="F109" s="100">
        <v>1031254.2797</v>
      </c>
      <c r="G109" s="100">
        <v>409795840</v>
      </c>
      <c r="H109" s="100">
        <v>404498452.17519999</v>
      </c>
      <c r="I109" s="120"/>
      <c r="J109" s="130">
        <v>2018</v>
      </c>
      <c r="K109" s="159"/>
      <c r="L109" s="148"/>
      <c r="M109" s="160"/>
    </row>
    <row r="110" spans="1:13" hidden="1" x14ac:dyDescent="0.3">
      <c r="A110" s="100">
        <v>0</v>
      </c>
      <c r="B110" s="100" t="s">
        <v>32</v>
      </c>
      <c r="C110" s="100" t="s">
        <v>37</v>
      </c>
      <c r="D110" s="100">
        <v>201901</v>
      </c>
      <c r="E110" s="100">
        <v>1022534.6665000001</v>
      </c>
      <c r="F110" s="100">
        <v>1011453.3914</v>
      </c>
      <c r="G110" s="100">
        <v>398305290</v>
      </c>
      <c r="H110" s="100">
        <v>399226233.58719999</v>
      </c>
      <c r="I110" s="120"/>
      <c r="J110" s="130">
        <v>2019</v>
      </c>
      <c r="K110" s="159"/>
      <c r="L110" s="148"/>
      <c r="M110" s="160"/>
    </row>
    <row r="111" spans="1:13" hidden="1" x14ac:dyDescent="0.3">
      <c r="A111" s="100">
        <v>0</v>
      </c>
      <c r="B111" s="100" t="s">
        <v>32</v>
      </c>
      <c r="C111" s="100" t="s">
        <v>37</v>
      </c>
      <c r="D111" s="100">
        <v>201902</v>
      </c>
      <c r="E111" s="100">
        <v>1028132.2498</v>
      </c>
      <c r="F111" s="100">
        <v>1034690.8162999999</v>
      </c>
      <c r="G111" s="100">
        <v>413638857</v>
      </c>
      <c r="H111" s="100">
        <v>408589807.90570003</v>
      </c>
      <c r="I111" s="120"/>
      <c r="J111" s="130">
        <v>2019</v>
      </c>
      <c r="K111" s="159"/>
      <c r="L111" s="148"/>
      <c r="M111" s="160"/>
    </row>
    <row r="112" spans="1:13" hidden="1" x14ac:dyDescent="0.3">
      <c r="A112" s="100">
        <v>0</v>
      </c>
      <c r="B112" s="100" t="s">
        <v>32</v>
      </c>
      <c r="C112" s="100" t="s">
        <v>37</v>
      </c>
      <c r="D112" s="100">
        <v>202001</v>
      </c>
      <c r="E112" s="100">
        <v>990409.99990000005</v>
      </c>
      <c r="F112" s="100">
        <v>1004867.5938</v>
      </c>
      <c r="G112" s="100">
        <v>372075533</v>
      </c>
      <c r="H112" s="100">
        <v>394102752.86570001</v>
      </c>
      <c r="I112" s="120"/>
      <c r="J112" s="130">
        <v>2020</v>
      </c>
      <c r="K112" s="159"/>
      <c r="L112" s="148"/>
      <c r="M112" s="160"/>
    </row>
    <row r="113" spans="1:13" hidden="1" x14ac:dyDescent="0.3">
      <c r="A113" s="100">
        <v>0</v>
      </c>
      <c r="B113" s="100" t="s">
        <v>32</v>
      </c>
      <c r="C113" s="100" t="s">
        <v>37</v>
      </c>
      <c r="D113" s="100">
        <v>202002</v>
      </c>
      <c r="E113" s="100">
        <v>1030539.1666</v>
      </c>
      <c r="F113" s="100">
        <v>1023874.6603</v>
      </c>
      <c r="G113" s="100">
        <v>408163413</v>
      </c>
      <c r="H113" s="100">
        <v>396649356.50080001</v>
      </c>
      <c r="I113" s="120"/>
      <c r="J113" s="130">
        <v>2020</v>
      </c>
      <c r="K113" s="159"/>
      <c r="L113" s="148"/>
      <c r="M113" s="160"/>
    </row>
    <row r="114" spans="1:13" hidden="1" x14ac:dyDescent="0.3">
      <c r="A114" s="100">
        <v>0</v>
      </c>
      <c r="B114" s="100" t="s">
        <v>32</v>
      </c>
      <c r="C114" s="100" t="s">
        <v>37</v>
      </c>
      <c r="D114" s="100">
        <v>202101</v>
      </c>
      <c r="E114" s="100">
        <v>1006721.5002</v>
      </c>
      <c r="F114" s="100">
        <v>1002035.6087</v>
      </c>
      <c r="G114" s="100">
        <v>387258248</v>
      </c>
      <c r="H114" s="100">
        <v>389900917.01639998</v>
      </c>
      <c r="I114" s="120"/>
      <c r="J114" s="130">
        <v>2021</v>
      </c>
      <c r="K114" s="159"/>
      <c r="L114" s="148"/>
      <c r="M114" s="160"/>
    </row>
    <row r="115" spans="1:13" hidden="1" x14ac:dyDescent="0.3">
      <c r="A115" s="100">
        <v>0</v>
      </c>
      <c r="B115" s="100" t="s">
        <v>32</v>
      </c>
      <c r="C115" s="100" t="s">
        <v>37</v>
      </c>
      <c r="D115" s="100">
        <v>202102</v>
      </c>
      <c r="E115" s="100">
        <v>1034511.0834999999</v>
      </c>
      <c r="F115" s="100">
        <v>1030434.9632999999</v>
      </c>
      <c r="G115" s="100">
        <v>409836816</v>
      </c>
      <c r="H115" s="100">
        <v>402642567.19440001</v>
      </c>
      <c r="I115" s="120"/>
      <c r="J115" s="130">
        <v>2021</v>
      </c>
      <c r="K115" s="159"/>
      <c r="L115" s="148"/>
      <c r="M115" s="160"/>
    </row>
    <row r="116" spans="1:13" x14ac:dyDescent="0.3">
      <c r="A116" s="100">
        <v>0</v>
      </c>
      <c r="B116" s="100" t="s">
        <v>32</v>
      </c>
      <c r="C116" s="100" t="s">
        <v>37</v>
      </c>
      <c r="D116" s="100">
        <v>202201</v>
      </c>
      <c r="E116" s="100">
        <v>1018116.0834</v>
      </c>
      <c r="F116" s="100">
        <v>1009849.5423</v>
      </c>
      <c r="G116" s="100">
        <v>390561356</v>
      </c>
      <c r="H116" s="100">
        <v>394886268.79140002</v>
      </c>
      <c r="I116" s="120"/>
      <c r="J116" s="130">
        <v>2022</v>
      </c>
      <c r="K116" s="159"/>
      <c r="L116" s="148"/>
      <c r="M116" s="160"/>
    </row>
    <row r="117" spans="1:13" x14ac:dyDescent="0.3">
      <c r="A117" s="100">
        <v>0</v>
      </c>
      <c r="B117" s="100" t="s">
        <v>32</v>
      </c>
      <c r="C117" s="100" t="s">
        <v>37</v>
      </c>
      <c r="D117" s="100">
        <v>202202</v>
      </c>
      <c r="E117" s="100">
        <v>1059622.6666999999</v>
      </c>
      <c r="F117" s="100">
        <v>1044771.7714</v>
      </c>
      <c r="G117" s="100">
        <v>415746716</v>
      </c>
      <c r="H117" s="100">
        <v>405659756.67699999</v>
      </c>
      <c r="I117" s="120"/>
      <c r="J117" s="130">
        <v>2022</v>
      </c>
      <c r="K117" s="159"/>
      <c r="L117" s="148"/>
      <c r="M117" s="160"/>
    </row>
    <row r="118" spans="1:13" hidden="1" x14ac:dyDescent="0.3">
      <c r="A118" s="100">
        <v>0</v>
      </c>
      <c r="B118" s="100" t="s">
        <v>32</v>
      </c>
      <c r="C118" s="100" t="s">
        <v>37</v>
      </c>
      <c r="D118" s="100">
        <v>202301</v>
      </c>
      <c r="E118" s="100">
        <v>1051706.9168</v>
      </c>
      <c r="F118" s="100">
        <v>1034803.7303000001</v>
      </c>
      <c r="G118" s="100">
        <v>411950892</v>
      </c>
      <c r="H118" s="100">
        <v>403396521.64960003</v>
      </c>
      <c r="I118" s="120"/>
      <c r="J118" s="130">
        <v>2023</v>
      </c>
      <c r="K118" s="159"/>
      <c r="L118" s="148"/>
      <c r="M118" s="160"/>
    </row>
    <row r="119" spans="1:13" hidden="1" x14ac:dyDescent="0.3">
      <c r="A119" s="100">
        <v>0</v>
      </c>
      <c r="B119" s="100" t="s">
        <v>32</v>
      </c>
      <c r="C119" s="100" t="s">
        <v>37</v>
      </c>
      <c r="D119" s="100">
        <v>202302</v>
      </c>
      <c r="E119" s="100">
        <v>1100684.1668</v>
      </c>
      <c r="F119" s="100">
        <v>1075990.7803</v>
      </c>
      <c r="G119" s="100">
        <v>447353670</v>
      </c>
      <c r="H119" s="100">
        <v>425831345.09869999</v>
      </c>
      <c r="I119" s="120"/>
      <c r="J119" s="130">
        <v>2023</v>
      </c>
      <c r="K119" s="159"/>
      <c r="L119" s="148"/>
      <c r="M119" s="160"/>
    </row>
    <row r="120" spans="1:13" hidden="1" x14ac:dyDescent="0.3">
      <c r="A120" s="100">
        <v>0</v>
      </c>
      <c r="B120" s="100" t="s">
        <v>32</v>
      </c>
      <c r="C120" s="100" t="s">
        <v>37</v>
      </c>
      <c r="D120" s="100">
        <v>202401</v>
      </c>
      <c r="E120" s="100">
        <v>1092482.8333999999</v>
      </c>
      <c r="F120" s="100">
        <v>1076379.7418</v>
      </c>
      <c r="G120" s="100">
        <v>440247945</v>
      </c>
      <c r="H120" s="100">
        <v>432690820.91250002</v>
      </c>
      <c r="I120" s="120"/>
      <c r="J120" s="130">
        <v>2024</v>
      </c>
      <c r="K120" s="159"/>
      <c r="L120" s="148"/>
      <c r="M120" s="160"/>
    </row>
    <row r="121" spans="1:13" hidden="1" x14ac:dyDescent="0.3">
      <c r="A121" s="100">
        <v>0</v>
      </c>
      <c r="B121" s="100" t="s">
        <v>32</v>
      </c>
      <c r="C121" s="100" t="s">
        <v>37</v>
      </c>
      <c r="D121" s="100">
        <v>202402</v>
      </c>
      <c r="E121" s="100">
        <v>1134023.6666000001</v>
      </c>
      <c r="F121" s="100">
        <v>1116419.4737</v>
      </c>
      <c r="G121" s="100">
        <v>479018746</v>
      </c>
      <c r="H121" s="100">
        <v>456966320.80330002</v>
      </c>
      <c r="I121" s="120"/>
      <c r="J121" s="130">
        <v>2024</v>
      </c>
      <c r="K121" s="159"/>
      <c r="L121" s="148"/>
      <c r="M121" s="160"/>
    </row>
    <row r="122" spans="1:13" hidden="1" x14ac:dyDescent="0.3">
      <c r="A122" s="100">
        <v>0</v>
      </c>
      <c r="B122" s="100" t="s">
        <v>32</v>
      </c>
      <c r="C122" s="100" t="s">
        <v>40</v>
      </c>
      <c r="D122" s="100">
        <v>200501</v>
      </c>
      <c r="E122" s="100">
        <v>830051.4166</v>
      </c>
      <c r="F122" s="100">
        <v>785900.94750000001</v>
      </c>
      <c r="G122" s="100">
        <v>102877154</v>
      </c>
      <c r="H122" s="100">
        <v>97160665.345100001</v>
      </c>
      <c r="I122" s="120"/>
      <c r="J122" s="130">
        <v>2005</v>
      </c>
      <c r="K122" s="159"/>
      <c r="L122" s="148"/>
      <c r="M122" s="160"/>
    </row>
    <row r="123" spans="1:13" hidden="1" x14ac:dyDescent="0.3">
      <c r="A123" s="100">
        <v>0</v>
      </c>
      <c r="B123" s="100" t="s">
        <v>32</v>
      </c>
      <c r="C123" s="100" t="s">
        <v>40</v>
      </c>
      <c r="D123" s="100">
        <v>200502</v>
      </c>
      <c r="E123" s="100">
        <v>845564.99939999997</v>
      </c>
      <c r="F123" s="100">
        <v>832747.74899999995</v>
      </c>
      <c r="G123" s="100">
        <v>106355758</v>
      </c>
      <c r="H123" s="100">
        <v>103509561.8506</v>
      </c>
      <c r="I123" s="120"/>
      <c r="J123" s="130">
        <v>2005</v>
      </c>
      <c r="K123" s="159"/>
      <c r="L123" s="148"/>
      <c r="M123" s="160"/>
    </row>
    <row r="124" spans="1:13" hidden="1" x14ac:dyDescent="0.3">
      <c r="A124" s="100">
        <v>0</v>
      </c>
      <c r="B124" s="100" t="s">
        <v>32</v>
      </c>
      <c r="C124" s="100" t="s">
        <v>40</v>
      </c>
      <c r="D124" s="100">
        <v>200601</v>
      </c>
      <c r="E124" s="100">
        <v>889454.08299999998</v>
      </c>
      <c r="F124" s="100">
        <v>842891.98340000003</v>
      </c>
      <c r="G124" s="100">
        <v>115361778</v>
      </c>
      <c r="H124" s="100">
        <v>106850755.0856</v>
      </c>
      <c r="I124" s="120"/>
      <c r="J124" s="130">
        <v>2006</v>
      </c>
      <c r="K124" s="159"/>
      <c r="L124" s="148"/>
      <c r="M124" s="160"/>
    </row>
    <row r="125" spans="1:13" hidden="1" x14ac:dyDescent="0.3">
      <c r="A125" s="100">
        <v>0</v>
      </c>
      <c r="B125" s="100" t="s">
        <v>32</v>
      </c>
      <c r="C125" s="100" t="s">
        <v>40</v>
      </c>
      <c r="D125" s="100">
        <v>200602</v>
      </c>
      <c r="E125" s="100">
        <v>908549.16740000003</v>
      </c>
      <c r="F125" s="100">
        <v>890498.08589999995</v>
      </c>
      <c r="G125" s="100">
        <v>121465377</v>
      </c>
      <c r="H125" s="100">
        <v>116346822.05509999</v>
      </c>
      <c r="I125" s="120"/>
      <c r="J125" s="130">
        <v>2006</v>
      </c>
      <c r="K125" s="159"/>
      <c r="L125" s="148"/>
      <c r="M125" s="160"/>
    </row>
    <row r="126" spans="1:13" hidden="1" x14ac:dyDescent="0.3">
      <c r="A126" s="100">
        <v>0</v>
      </c>
      <c r="B126" s="100" t="s">
        <v>32</v>
      </c>
      <c r="C126" s="100" t="s">
        <v>40</v>
      </c>
      <c r="D126" s="100">
        <v>200701</v>
      </c>
      <c r="E126" s="100">
        <v>951094.58349999995</v>
      </c>
      <c r="F126" s="100">
        <v>905984.20790000004</v>
      </c>
      <c r="G126" s="100">
        <v>129100937</v>
      </c>
      <c r="H126" s="100">
        <v>120712566.1971</v>
      </c>
      <c r="I126" s="120"/>
      <c r="J126" s="130">
        <v>2007</v>
      </c>
      <c r="K126" s="159"/>
      <c r="L126" s="148"/>
      <c r="M126" s="160"/>
    </row>
    <row r="127" spans="1:13" hidden="1" x14ac:dyDescent="0.3">
      <c r="A127" s="100">
        <v>0</v>
      </c>
      <c r="B127" s="100" t="s">
        <v>32</v>
      </c>
      <c r="C127" s="100" t="s">
        <v>40</v>
      </c>
      <c r="D127" s="100">
        <v>200702</v>
      </c>
      <c r="E127" s="100">
        <v>976417.66680000001</v>
      </c>
      <c r="F127" s="100">
        <v>955162.07499999995</v>
      </c>
      <c r="G127" s="100">
        <v>136390586</v>
      </c>
      <c r="H127" s="100">
        <v>130368191.38869999</v>
      </c>
      <c r="I127" s="120"/>
      <c r="J127" s="130">
        <v>2007</v>
      </c>
      <c r="K127" s="159"/>
      <c r="L127" s="148"/>
      <c r="M127" s="160"/>
    </row>
    <row r="128" spans="1:13" hidden="1" x14ac:dyDescent="0.3">
      <c r="A128" s="100">
        <v>0</v>
      </c>
      <c r="B128" s="100" t="s">
        <v>32</v>
      </c>
      <c r="C128" s="100" t="s">
        <v>40</v>
      </c>
      <c r="D128" s="100">
        <v>200801</v>
      </c>
      <c r="E128" s="100">
        <v>1006371.9999000001</v>
      </c>
      <c r="F128" s="100">
        <v>967929.35750000004</v>
      </c>
      <c r="G128" s="100">
        <v>144230868</v>
      </c>
      <c r="H128" s="100">
        <v>135576318.11939999</v>
      </c>
      <c r="I128" s="120"/>
      <c r="J128" s="130">
        <v>2008</v>
      </c>
      <c r="K128" s="159"/>
      <c r="L128" s="148"/>
      <c r="M128" s="160"/>
    </row>
    <row r="129" spans="1:13" hidden="1" x14ac:dyDescent="0.3">
      <c r="A129" s="100">
        <v>0</v>
      </c>
      <c r="B129" s="100" t="s">
        <v>32</v>
      </c>
      <c r="C129" s="100" t="s">
        <v>40</v>
      </c>
      <c r="D129" s="100">
        <v>200802</v>
      </c>
      <c r="E129" s="100">
        <v>1013437.8334999999</v>
      </c>
      <c r="F129" s="100">
        <v>1007534.5534</v>
      </c>
      <c r="G129" s="100">
        <v>152149229</v>
      </c>
      <c r="H129" s="100">
        <v>145362882.95249999</v>
      </c>
      <c r="I129" s="120"/>
      <c r="J129" s="130">
        <v>2008</v>
      </c>
      <c r="K129" s="159"/>
      <c r="L129" s="148"/>
      <c r="M129" s="160"/>
    </row>
    <row r="130" spans="1:13" hidden="1" x14ac:dyDescent="0.3">
      <c r="A130" s="100">
        <v>0</v>
      </c>
      <c r="B130" s="100" t="s">
        <v>32</v>
      </c>
      <c r="C130" s="100" t="s">
        <v>40</v>
      </c>
      <c r="D130" s="100">
        <v>200901</v>
      </c>
      <c r="E130" s="100">
        <v>1022308.4166999999</v>
      </c>
      <c r="F130" s="100">
        <v>1003882.3486</v>
      </c>
      <c r="G130" s="100">
        <v>164736824</v>
      </c>
      <c r="H130" s="100">
        <v>151633421.18470001</v>
      </c>
      <c r="I130" s="120"/>
      <c r="J130" s="130">
        <v>2009</v>
      </c>
      <c r="K130" s="159"/>
      <c r="L130" s="148"/>
      <c r="M130" s="160"/>
    </row>
    <row r="131" spans="1:13" hidden="1" x14ac:dyDescent="0.3">
      <c r="A131" s="100">
        <v>0</v>
      </c>
      <c r="B131" s="100" t="s">
        <v>32</v>
      </c>
      <c r="C131" s="100" t="s">
        <v>40</v>
      </c>
      <c r="D131" s="100">
        <v>200902</v>
      </c>
      <c r="E131" s="100">
        <v>1026365.917</v>
      </c>
      <c r="F131" s="100">
        <v>1028558.0952</v>
      </c>
      <c r="G131" s="100">
        <v>174054216</v>
      </c>
      <c r="H131" s="100">
        <v>165820019.2193</v>
      </c>
      <c r="I131" s="120"/>
      <c r="J131" s="130">
        <v>2009</v>
      </c>
      <c r="K131" s="159"/>
      <c r="L131" s="148"/>
      <c r="M131" s="160"/>
    </row>
    <row r="132" spans="1:13" hidden="1" x14ac:dyDescent="0.3">
      <c r="A132" s="100">
        <v>0</v>
      </c>
      <c r="B132" s="100" t="s">
        <v>32</v>
      </c>
      <c r="C132" s="100" t="s">
        <v>40</v>
      </c>
      <c r="D132" s="100">
        <v>201001</v>
      </c>
      <c r="E132" s="100">
        <v>1039160.5004</v>
      </c>
      <c r="F132" s="100">
        <v>1018732.1236</v>
      </c>
      <c r="G132" s="100">
        <v>183283341</v>
      </c>
      <c r="H132" s="100">
        <v>172872476.15000001</v>
      </c>
      <c r="I132" s="120"/>
      <c r="J132" s="130">
        <v>2010</v>
      </c>
      <c r="K132" s="159"/>
      <c r="L132" s="148"/>
      <c r="M132" s="160"/>
    </row>
    <row r="133" spans="1:13" hidden="1" x14ac:dyDescent="0.3">
      <c r="A133" s="100">
        <v>0</v>
      </c>
      <c r="B133" s="100" t="s">
        <v>32</v>
      </c>
      <c r="C133" s="100" t="s">
        <v>40</v>
      </c>
      <c r="D133" s="100">
        <v>201002</v>
      </c>
      <c r="E133" s="100">
        <v>1050218.6662999999</v>
      </c>
      <c r="F133" s="100">
        <v>1047654.8313</v>
      </c>
      <c r="G133" s="100">
        <v>189701606</v>
      </c>
      <c r="H133" s="100">
        <v>184622519.32429999</v>
      </c>
      <c r="I133" s="120"/>
      <c r="J133" s="130">
        <v>2010</v>
      </c>
      <c r="K133" s="159"/>
      <c r="L133" s="148"/>
      <c r="M133" s="160"/>
    </row>
    <row r="134" spans="1:13" hidden="1" x14ac:dyDescent="0.3">
      <c r="A134" s="100">
        <v>0</v>
      </c>
      <c r="B134" s="100" t="s">
        <v>32</v>
      </c>
      <c r="C134" s="100" t="s">
        <v>40</v>
      </c>
      <c r="D134" s="100">
        <v>201101</v>
      </c>
      <c r="E134" s="100">
        <v>1062098.1666000001</v>
      </c>
      <c r="F134" s="100">
        <v>1040158.8632</v>
      </c>
      <c r="G134" s="100">
        <v>196093393</v>
      </c>
      <c r="H134" s="100">
        <v>188108708.18830001</v>
      </c>
      <c r="I134" s="120"/>
      <c r="J134" s="130">
        <v>2011</v>
      </c>
      <c r="K134" s="159"/>
      <c r="L134" s="148"/>
      <c r="M134" s="160"/>
    </row>
    <row r="135" spans="1:13" hidden="1" x14ac:dyDescent="0.3">
      <c r="A135" s="100">
        <v>0</v>
      </c>
      <c r="B135" s="100" t="s">
        <v>32</v>
      </c>
      <c r="C135" s="100" t="s">
        <v>40</v>
      </c>
      <c r="D135" s="100">
        <v>201102</v>
      </c>
      <c r="E135" s="100">
        <v>1082088.2503</v>
      </c>
      <c r="F135" s="100">
        <v>1071639.4935000001</v>
      </c>
      <c r="G135" s="100">
        <v>203968842</v>
      </c>
      <c r="H135" s="100">
        <v>197916727.87729999</v>
      </c>
      <c r="I135" s="120"/>
      <c r="J135" s="130">
        <v>2011</v>
      </c>
      <c r="K135" s="159"/>
      <c r="L135" s="148"/>
      <c r="M135" s="160"/>
    </row>
    <row r="136" spans="1:13" hidden="1" x14ac:dyDescent="0.3">
      <c r="A136" s="100">
        <v>0</v>
      </c>
      <c r="B136" s="100" t="s">
        <v>32</v>
      </c>
      <c r="C136" s="100" t="s">
        <v>40</v>
      </c>
      <c r="D136" s="100">
        <v>201201</v>
      </c>
      <c r="E136" s="100">
        <v>1092487.9994999999</v>
      </c>
      <c r="F136" s="100">
        <v>1073024.1886</v>
      </c>
      <c r="G136" s="100">
        <v>209271691</v>
      </c>
      <c r="H136" s="100">
        <v>202241355.05270001</v>
      </c>
      <c r="I136" s="120"/>
      <c r="J136" s="130">
        <v>2012</v>
      </c>
      <c r="K136" s="159"/>
      <c r="L136" s="148"/>
      <c r="M136" s="160"/>
    </row>
    <row r="137" spans="1:13" hidden="1" x14ac:dyDescent="0.3">
      <c r="A137" s="100">
        <v>0</v>
      </c>
      <c r="B137" s="100" t="s">
        <v>32</v>
      </c>
      <c r="C137" s="100" t="s">
        <v>40</v>
      </c>
      <c r="D137" s="100">
        <v>201202</v>
      </c>
      <c r="E137" s="100">
        <v>1120130.2494999999</v>
      </c>
      <c r="F137" s="100">
        <v>1105692.5131999999</v>
      </c>
      <c r="G137" s="100">
        <v>218231990</v>
      </c>
      <c r="H137" s="100">
        <v>211924799.57350001</v>
      </c>
      <c r="I137" s="120"/>
      <c r="J137" s="130">
        <v>2012</v>
      </c>
      <c r="K137" s="159"/>
      <c r="L137" s="148"/>
      <c r="M137" s="160"/>
    </row>
    <row r="138" spans="1:13" hidden="1" x14ac:dyDescent="0.3">
      <c r="A138" s="100">
        <v>0</v>
      </c>
      <c r="B138" s="100" t="s">
        <v>32</v>
      </c>
      <c r="C138" s="100" t="s">
        <v>40</v>
      </c>
      <c r="D138" s="100">
        <v>201301</v>
      </c>
      <c r="E138" s="100">
        <v>1128960.3330999999</v>
      </c>
      <c r="F138" s="100">
        <v>1104774.8322999999</v>
      </c>
      <c r="G138" s="100">
        <v>224379636</v>
      </c>
      <c r="H138" s="100">
        <v>215484846.1336</v>
      </c>
      <c r="I138" s="120"/>
      <c r="J138" s="130">
        <v>2013</v>
      </c>
      <c r="K138" s="159"/>
      <c r="L138" s="148"/>
      <c r="M138" s="160"/>
    </row>
    <row r="139" spans="1:13" hidden="1" x14ac:dyDescent="0.3">
      <c r="A139" s="100">
        <v>0</v>
      </c>
      <c r="B139" s="100" t="s">
        <v>32</v>
      </c>
      <c r="C139" s="100" t="s">
        <v>40</v>
      </c>
      <c r="D139" s="100">
        <v>201302</v>
      </c>
      <c r="E139" s="100">
        <v>1159434.4162000001</v>
      </c>
      <c r="F139" s="100">
        <v>1144153.848</v>
      </c>
      <c r="G139" s="100">
        <v>235793816</v>
      </c>
      <c r="H139" s="100">
        <v>227799477.6171</v>
      </c>
      <c r="I139" s="120"/>
      <c r="J139" s="130">
        <v>2013</v>
      </c>
      <c r="K139" s="159"/>
      <c r="L139" s="148"/>
      <c r="M139" s="160"/>
    </row>
    <row r="140" spans="1:13" hidden="1" x14ac:dyDescent="0.3">
      <c r="A140" s="100">
        <v>0</v>
      </c>
      <c r="B140" s="100" t="s">
        <v>32</v>
      </c>
      <c r="C140" s="100" t="s">
        <v>40</v>
      </c>
      <c r="D140" s="100">
        <v>201401</v>
      </c>
      <c r="E140" s="100">
        <v>1166756.5829</v>
      </c>
      <c r="F140" s="100">
        <v>1142611.7705000001</v>
      </c>
      <c r="G140" s="100">
        <v>242832406</v>
      </c>
      <c r="H140" s="100">
        <v>232544766.45719999</v>
      </c>
      <c r="I140" s="120"/>
      <c r="J140" s="130">
        <v>2014</v>
      </c>
      <c r="K140" s="159"/>
      <c r="L140" s="148"/>
      <c r="M140" s="160"/>
    </row>
    <row r="141" spans="1:13" hidden="1" x14ac:dyDescent="0.3">
      <c r="A141" s="100">
        <v>0</v>
      </c>
      <c r="B141" s="100" t="s">
        <v>32</v>
      </c>
      <c r="C141" s="100" t="s">
        <v>40</v>
      </c>
      <c r="D141" s="100">
        <v>201402</v>
      </c>
      <c r="E141" s="100">
        <v>1196902.4998000001</v>
      </c>
      <c r="F141" s="100">
        <v>1181591.9347000001</v>
      </c>
      <c r="G141" s="100">
        <v>256162882</v>
      </c>
      <c r="H141" s="100">
        <v>246647918.08520001</v>
      </c>
      <c r="I141" s="120"/>
      <c r="J141" s="130">
        <v>2014</v>
      </c>
      <c r="K141" s="159"/>
      <c r="L141" s="148"/>
      <c r="M141" s="160"/>
    </row>
    <row r="142" spans="1:13" hidden="1" x14ac:dyDescent="0.3">
      <c r="A142" s="100">
        <v>0</v>
      </c>
      <c r="B142" s="100" t="s">
        <v>32</v>
      </c>
      <c r="C142" s="100" t="s">
        <v>40</v>
      </c>
      <c r="D142" s="100">
        <v>201501</v>
      </c>
      <c r="E142" s="100">
        <v>1184411.8330000001</v>
      </c>
      <c r="F142" s="100">
        <v>1173179.0281</v>
      </c>
      <c r="G142" s="100">
        <v>256804975</v>
      </c>
      <c r="H142" s="100">
        <v>250194398.7507</v>
      </c>
      <c r="I142" s="120"/>
      <c r="J142" s="130">
        <v>2015</v>
      </c>
      <c r="K142" s="159"/>
      <c r="L142" s="148"/>
      <c r="M142" s="160"/>
    </row>
    <row r="143" spans="1:13" hidden="1" x14ac:dyDescent="0.3">
      <c r="A143" s="100">
        <v>0</v>
      </c>
      <c r="B143" s="100" t="s">
        <v>32</v>
      </c>
      <c r="C143" s="100" t="s">
        <v>40</v>
      </c>
      <c r="D143" s="100">
        <v>201502</v>
      </c>
      <c r="E143" s="100">
        <v>1205662.3334999999</v>
      </c>
      <c r="F143" s="100">
        <v>1197908.8492000001</v>
      </c>
      <c r="G143" s="100">
        <v>264678714</v>
      </c>
      <c r="H143" s="100">
        <v>259633266.12639999</v>
      </c>
      <c r="I143" s="120"/>
      <c r="J143" s="130">
        <v>2015</v>
      </c>
      <c r="K143" s="159"/>
      <c r="L143" s="148"/>
      <c r="M143" s="160"/>
    </row>
    <row r="144" spans="1:13" hidden="1" x14ac:dyDescent="0.3">
      <c r="A144" s="100">
        <v>0</v>
      </c>
      <c r="B144" s="100" t="s">
        <v>32</v>
      </c>
      <c r="C144" s="100" t="s">
        <v>40</v>
      </c>
      <c r="D144" s="100">
        <v>201601</v>
      </c>
      <c r="E144" s="100">
        <v>1186384.5833000001</v>
      </c>
      <c r="F144" s="100">
        <v>1176795.4558999999</v>
      </c>
      <c r="G144" s="100">
        <v>262731813</v>
      </c>
      <c r="H144" s="100">
        <v>258089925.13600001</v>
      </c>
      <c r="I144" s="120"/>
      <c r="J144" s="130">
        <v>2016</v>
      </c>
      <c r="K144" s="159"/>
      <c r="L144" s="148"/>
      <c r="M144" s="160"/>
    </row>
    <row r="145" spans="1:13" hidden="1" x14ac:dyDescent="0.3">
      <c r="A145" s="100">
        <v>0</v>
      </c>
      <c r="B145" s="100" t="s">
        <v>32</v>
      </c>
      <c r="C145" s="100" t="s">
        <v>40</v>
      </c>
      <c r="D145" s="100">
        <v>201602</v>
      </c>
      <c r="E145" s="100">
        <v>1192898.0001000001</v>
      </c>
      <c r="F145" s="100">
        <v>1187873.0630000001</v>
      </c>
      <c r="G145" s="100">
        <v>267677271</v>
      </c>
      <c r="H145" s="100">
        <v>263092678.8565</v>
      </c>
      <c r="I145" s="120"/>
      <c r="J145" s="130">
        <v>2016</v>
      </c>
      <c r="K145" s="159"/>
      <c r="L145" s="148"/>
      <c r="M145" s="160"/>
    </row>
    <row r="146" spans="1:13" hidden="1" x14ac:dyDescent="0.3">
      <c r="A146" s="100">
        <v>0</v>
      </c>
      <c r="B146" s="100" t="s">
        <v>32</v>
      </c>
      <c r="C146" s="100" t="s">
        <v>40</v>
      </c>
      <c r="D146" s="100">
        <v>201701</v>
      </c>
      <c r="E146" s="100">
        <v>1176910.9996</v>
      </c>
      <c r="F146" s="100">
        <v>1170121.1254</v>
      </c>
      <c r="G146" s="100">
        <v>266881971</v>
      </c>
      <c r="H146" s="100">
        <v>262048890.06490001</v>
      </c>
      <c r="I146" s="120"/>
      <c r="J146" s="130">
        <v>2017</v>
      </c>
      <c r="K146" s="159"/>
      <c r="L146" s="148"/>
      <c r="M146" s="160"/>
    </row>
    <row r="147" spans="1:13" hidden="1" x14ac:dyDescent="0.3">
      <c r="A147" s="100">
        <v>0</v>
      </c>
      <c r="B147" s="100" t="s">
        <v>32</v>
      </c>
      <c r="C147" s="100" t="s">
        <v>40</v>
      </c>
      <c r="D147" s="100">
        <v>201702</v>
      </c>
      <c r="E147" s="100">
        <v>1215396.3336</v>
      </c>
      <c r="F147" s="100">
        <v>1197978.9165000001</v>
      </c>
      <c r="G147" s="100">
        <v>285871043</v>
      </c>
      <c r="H147" s="100">
        <v>273600774.06770003</v>
      </c>
      <c r="I147" s="120"/>
      <c r="J147" s="130">
        <v>2017</v>
      </c>
      <c r="K147" s="159"/>
      <c r="L147" s="148"/>
      <c r="M147" s="160"/>
    </row>
    <row r="148" spans="1:13" hidden="1" x14ac:dyDescent="0.3">
      <c r="A148" s="100">
        <v>0</v>
      </c>
      <c r="B148" s="100" t="s">
        <v>32</v>
      </c>
      <c r="C148" s="100" t="s">
        <v>40</v>
      </c>
      <c r="D148" s="100">
        <v>201801</v>
      </c>
      <c r="E148" s="100">
        <v>1191310.0830999999</v>
      </c>
      <c r="F148" s="100">
        <v>1188747.2655</v>
      </c>
      <c r="G148" s="100">
        <v>287851853</v>
      </c>
      <c r="H148" s="100">
        <v>278800234.3028</v>
      </c>
      <c r="I148" s="120"/>
      <c r="J148" s="130">
        <v>2018</v>
      </c>
      <c r="K148" s="159"/>
      <c r="L148" s="148"/>
      <c r="M148" s="160"/>
    </row>
    <row r="149" spans="1:13" hidden="1" x14ac:dyDescent="0.3">
      <c r="A149" s="100">
        <v>0</v>
      </c>
      <c r="B149" s="100" t="s">
        <v>32</v>
      </c>
      <c r="C149" s="100" t="s">
        <v>40</v>
      </c>
      <c r="D149" s="100">
        <v>201802</v>
      </c>
      <c r="E149" s="100">
        <v>1220328.8333999999</v>
      </c>
      <c r="F149" s="100">
        <v>1215218.118</v>
      </c>
      <c r="G149" s="100">
        <v>308829420</v>
      </c>
      <c r="H149" s="100">
        <v>295402186.90920001</v>
      </c>
      <c r="I149" s="120"/>
      <c r="J149" s="130">
        <v>2018</v>
      </c>
      <c r="K149" s="159"/>
      <c r="L149" s="148"/>
      <c r="M149" s="160"/>
    </row>
    <row r="150" spans="1:13" hidden="1" x14ac:dyDescent="0.3">
      <c r="A150" s="100">
        <v>0</v>
      </c>
      <c r="B150" s="100" t="s">
        <v>32</v>
      </c>
      <c r="C150" s="100" t="s">
        <v>40</v>
      </c>
      <c r="D150" s="100">
        <v>201901</v>
      </c>
      <c r="E150" s="100">
        <v>1182040.2498000001</v>
      </c>
      <c r="F150" s="100">
        <v>1193740.5515000001</v>
      </c>
      <c r="G150" s="100">
        <v>312805582</v>
      </c>
      <c r="H150" s="100">
        <v>301669578.49250001</v>
      </c>
      <c r="I150" s="120"/>
      <c r="J150" s="130">
        <v>2019</v>
      </c>
      <c r="K150" s="159"/>
      <c r="L150" s="148"/>
      <c r="M150" s="160"/>
    </row>
    <row r="151" spans="1:13" hidden="1" x14ac:dyDescent="0.3">
      <c r="A151" s="100">
        <v>0</v>
      </c>
      <c r="B151" s="100" t="s">
        <v>32</v>
      </c>
      <c r="C151" s="100" t="s">
        <v>40</v>
      </c>
      <c r="D151" s="100">
        <v>201902</v>
      </c>
      <c r="E151" s="100">
        <v>1211353.2497</v>
      </c>
      <c r="F151" s="100">
        <v>1206375.8222000001</v>
      </c>
      <c r="G151" s="100">
        <v>331424166</v>
      </c>
      <c r="H151" s="100">
        <v>318945102.63419998</v>
      </c>
      <c r="I151" s="120"/>
      <c r="J151" s="130">
        <v>2019</v>
      </c>
      <c r="K151" s="159"/>
      <c r="L151" s="148"/>
      <c r="M151" s="160"/>
    </row>
    <row r="152" spans="1:13" hidden="1" x14ac:dyDescent="0.3">
      <c r="A152" s="100">
        <v>0</v>
      </c>
      <c r="B152" s="100" t="s">
        <v>32</v>
      </c>
      <c r="C152" s="100" t="s">
        <v>40</v>
      </c>
      <c r="D152" s="100">
        <v>202001</v>
      </c>
      <c r="E152" s="100">
        <v>1160660.8333999999</v>
      </c>
      <c r="F152" s="100">
        <v>1183559.0696</v>
      </c>
      <c r="G152" s="100">
        <v>326957128</v>
      </c>
      <c r="H152" s="100">
        <v>323578936.7823</v>
      </c>
      <c r="I152" s="120"/>
      <c r="J152" s="130">
        <v>2020</v>
      </c>
      <c r="K152" s="159"/>
      <c r="L152" s="148"/>
      <c r="M152" s="160"/>
    </row>
    <row r="153" spans="1:13" hidden="1" x14ac:dyDescent="0.3">
      <c r="A153" s="100">
        <v>0</v>
      </c>
      <c r="B153" s="100" t="s">
        <v>32</v>
      </c>
      <c r="C153" s="100" t="s">
        <v>40</v>
      </c>
      <c r="D153" s="100">
        <v>202002</v>
      </c>
      <c r="E153" s="100">
        <v>1208340.2498999999</v>
      </c>
      <c r="F153" s="100">
        <v>1194832.8158</v>
      </c>
      <c r="G153" s="100">
        <v>358951049</v>
      </c>
      <c r="H153" s="100">
        <v>338559836.34249997</v>
      </c>
      <c r="I153" s="120"/>
      <c r="J153" s="130">
        <v>2020</v>
      </c>
      <c r="K153" s="159"/>
      <c r="L153" s="148"/>
      <c r="M153" s="160"/>
    </row>
    <row r="154" spans="1:13" hidden="1" x14ac:dyDescent="0.3">
      <c r="A154" s="100">
        <v>0</v>
      </c>
      <c r="B154" s="100" t="s">
        <v>32</v>
      </c>
      <c r="C154" s="100" t="s">
        <v>40</v>
      </c>
      <c r="D154" s="100">
        <v>202101</v>
      </c>
      <c r="E154" s="100">
        <v>1153357.2501000001</v>
      </c>
      <c r="F154" s="100">
        <v>1170872.5323000001</v>
      </c>
      <c r="G154" s="100">
        <v>347763597</v>
      </c>
      <c r="H154" s="100">
        <v>343854293.73710001</v>
      </c>
      <c r="I154" s="120"/>
      <c r="J154" s="130">
        <v>2021</v>
      </c>
      <c r="K154" s="159"/>
      <c r="L154" s="148"/>
      <c r="M154" s="160"/>
    </row>
    <row r="155" spans="1:13" hidden="1" x14ac:dyDescent="0.3">
      <c r="A155" s="100">
        <v>0</v>
      </c>
      <c r="B155" s="100" t="s">
        <v>32</v>
      </c>
      <c r="C155" s="100" t="s">
        <v>40</v>
      </c>
      <c r="D155" s="100">
        <v>202102</v>
      </c>
      <c r="E155" s="100">
        <v>1201505.9994000001</v>
      </c>
      <c r="F155" s="100">
        <v>1188208.4771</v>
      </c>
      <c r="G155" s="100">
        <v>372374891</v>
      </c>
      <c r="H155" s="100">
        <v>360194627.38429999</v>
      </c>
      <c r="I155" s="120"/>
      <c r="J155" s="130">
        <v>2021</v>
      </c>
      <c r="K155" s="159"/>
      <c r="L155" s="148"/>
      <c r="M155" s="160"/>
    </row>
    <row r="156" spans="1:13" x14ac:dyDescent="0.3">
      <c r="A156" s="100">
        <v>0</v>
      </c>
      <c r="B156" s="100" t="s">
        <v>32</v>
      </c>
      <c r="C156" s="100" t="s">
        <v>40</v>
      </c>
      <c r="D156" s="100">
        <v>202201</v>
      </c>
      <c r="E156" s="100">
        <v>1154320.6665000001</v>
      </c>
      <c r="F156" s="100">
        <v>1166405.3813</v>
      </c>
      <c r="G156" s="100">
        <v>359081774</v>
      </c>
      <c r="H156" s="100">
        <v>359781263.3484</v>
      </c>
      <c r="I156" s="120"/>
      <c r="J156" s="130">
        <v>2022</v>
      </c>
      <c r="K156" s="159"/>
      <c r="L156" s="148"/>
      <c r="M156" s="160"/>
    </row>
    <row r="157" spans="1:13" x14ac:dyDescent="0.3">
      <c r="A157" s="100">
        <v>0</v>
      </c>
      <c r="B157" s="100" t="s">
        <v>32</v>
      </c>
      <c r="C157" s="100" t="s">
        <v>40</v>
      </c>
      <c r="D157" s="100">
        <v>202202</v>
      </c>
      <c r="E157" s="100">
        <v>1219421.6662000001</v>
      </c>
      <c r="F157" s="100">
        <v>1193128.0756999999</v>
      </c>
      <c r="G157" s="100">
        <v>382614089</v>
      </c>
      <c r="H157" s="100">
        <v>371707300.49940002</v>
      </c>
      <c r="I157" s="120"/>
      <c r="J157" s="130">
        <v>2022</v>
      </c>
      <c r="K157" s="159"/>
      <c r="L157" s="148"/>
      <c r="M157" s="160"/>
    </row>
    <row r="158" spans="1:13" hidden="1" x14ac:dyDescent="0.3">
      <c r="A158" s="100">
        <v>0</v>
      </c>
      <c r="B158" s="100" t="s">
        <v>32</v>
      </c>
      <c r="C158" s="100" t="s">
        <v>40</v>
      </c>
      <c r="D158" s="100">
        <v>202301</v>
      </c>
      <c r="E158" s="100">
        <v>1179629.0834999999</v>
      </c>
      <c r="F158" s="100">
        <v>1182582.325</v>
      </c>
      <c r="G158" s="100">
        <v>378434931</v>
      </c>
      <c r="H158" s="100">
        <v>372259298.60790002</v>
      </c>
      <c r="I158" s="120"/>
      <c r="J158" s="130">
        <v>2023</v>
      </c>
      <c r="K158" s="159"/>
      <c r="L158" s="148"/>
      <c r="M158" s="160"/>
    </row>
    <row r="159" spans="1:13" hidden="1" x14ac:dyDescent="0.3">
      <c r="A159" s="100">
        <v>0</v>
      </c>
      <c r="B159" s="100" t="s">
        <v>32</v>
      </c>
      <c r="C159" s="100" t="s">
        <v>40</v>
      </c>
      <c r="D159" s="100">
        <v>202302</v>
      </c>
      <c r="E159" s="100">
        <v>1253562.1668</v>
      </c>
      <c r="F159" s="100">
        <v>1216107.5802</v>
      </c>
      <c r="G159" s="100">
        <v>410449954</v>
      </c>
      <c r="H159" s="100">
        <v>390453605.76709998</v>
      </c>
      <c r="I159" s="120"/>
      <c r="J159" s="130">
        <v>2023</v>
      </c>
      <c r="K159" s="159"/>
      <c r="L159" s="148"/>
      <c r="M159" s="160"/>
    </row>
    <row r="160" spans="1:13" hidden="1" x14ac:dyDescent="0.3">
      <c r="A160" s="100">
        <v>0</v>
      </c>
      <c r="B160" s="100" t="s">
        <v>32</v>
      </c>
      <c r="C160" s="100" t="s">
        <v>40</v>
      </c>
      <c r="D160" s="100">
        <v>202401</v>
      </c>
      <c r="E160" s="100">
        <v>1215346.6664</v>
      </c>
      <c r="F160" s="100">
        <v>1218437.4790000001</v>
      </c>
      <c r="G160" s="100">
        <v>405987388</v>
      </c>
      <c r="H160" s="100">
        <v>398453850.03680003</v>
      </c>
      <c r="I160" s="120"/>
      <c r="J160" s="130">
        <v>2024</v>
      </c>
      <c r="K160" s="159"/>
      <c r="L160" s="148"/>
      <c r="M160" s="160"/>
    </row>
    <row r="161" spans="1:13" hidden="1" x14ac:dyDescent="0.3">
      <c r="A161" s="100">
        <v>0</v>
      </c>
      <c r="B161" s="100" t="s">
        <v>32</v>
      </c>
      <c r="C161" s="100" t="s">
        <v>40</v>
      </c>
      <c r="D161" s="100">
        <v>202402</v>
      </c>
      <c r="E161" s="100">
        <v>1284657.0834999999</v>
      </c>
      <c r="F161" s="100">
        <v>1250758.5294999999</v>
      </c>
      <c r="G161" s="100">
        <v>449077997</v>
      </c>
      <c r="H161" s="100">
        <v>421371077.5201</v>
      </c>
      <c r="I161" s="120"/>
      <c r="J161" s="130">
        <v>2024</v>
      </c>
      <c r="K161" s="159"/>
      <c r="L161" s="148"/>
      <c r="M161" s="160"/>
    </row>
    <row r="162" spans="1:13" hidden="1" x14ac:dyDescent="0.3">
      <c r="A162" s="100">
        <v>0</v>
      </c>
      <c r="B162" s="100" t="s">
        <v>32</v>
      </c>
      <c r="C162" s="100" t="s">
        <v>43</v>
      </c>
      <c r="D162" s="100">
        <v>200501</v>
      </c>
      <c r="E162" s="100">
        <v>12612.5002</v>
      </c>
      <c r="F162" s="100">
        <v>14847.6463</v>
      </c>
      <c r="G162" s="100">
        <v>800682</v>
      </c>
      <c r="H162" s="100">
        <v>1026482.089</v>
      </c>
      <c r="I162" s="120"/>
      <c r="J162" s="130">
        <v>2005</v>
      </c>
      <c r="K162" s="159"/>
      <c r="L162" s="148"/>
      <c r="M162" s="160"/>
    </row>
    <row r="163" spans="1:13" hidden="1" x14ac:dyDescent="0.3">
      <c r="A163" s="100">
        <v>0</v>
      </c>
      <c r="B163" s="100" t="s">
        <v>32</v>
      </c>
      <c r="C163" s="100" t="s">
        <v>43</v>
      </c>
      <c r="D163" s="100">
        <v>200502</v>
      </c>
      <c r="E163" s="100">
        <v>11447.6666</v>
      </c>
      <c r="F163" s="100">
        <v>12704.940500000001</v>
      </c>
      <c r="G163" s="100">
        <v>726011</v>
      </c>
      <c r="H163" s="100">
        <v>821432.88230000006</v>
      </c>
      <c r="I163" s="120"/>
      <c r="J163" s="130">
        <v>2005</v>
      </c>
      <c r="K163" s="159"/>
      <c r="L163" s="148"/>
      <c r="M163" s="160"/>
    </row>
    <row r="164" spans="1:13" hidden="1" x14ac:dyDescent="0.3">
      <c r="A164" s="100">
        <v>0</v>
      </c>
      <c r="B164" s="100" t="s">
        <v>32</v>
      </c>
      <c r="C164" s="100" t="s">
        <v>43</v>
      </c>
      <c r="D164" s="100">
        <v>200601</v>
      </c>
      <c r="E164" s="100">
        <v>11968.5</v>
      </c>
      <c r="F164" s="100">
        <v>11791.865900000001</v>
      </c>
      <c r="G164" s="100">
        <v>767087</v>
      </c>
      <c r="H164" s="100">
        <v>751817.88829999999</v>
      </c>
      <c r="I164" s="120"/>
      <c r="J164" s="130">
        <v>2006</v>
      </c>
      <c r="K164" s="159"/>
      <c r="L164" s="148"/>
      <c r="M164" s="160"/>
    </row>
    <row r="165" spans="1:13" hidden="1" x14ac:dyDescent="0.3">
      <c r="A165" s="100">
        <v>0</v>
      </c>
      <c r="B165" s="100" t="s">
        <v>32</v>
      </c>
      <c r="C165" s="100" t="s">
        <v>43</v>
      </c>
      <c r="D165" s="100">
        <v>200602</v>
      </c>
      <c r="E165" s="100">
        <v>10716.3333</v>
      </c>
      <c r="F165" s="100">
        <v>11496.417799999999</v>
      </c>
      <c r="G165" s="100">
        <v>707944</v>
      </c>
      <c r="H165" s="100">
        <v>740015.35100000002</v>
      </c>
      <c r="I165" s="120"/>
      <c r="J165" s="130">
        <v>2006</v>
      </c>
      <c r="K165" s="159"/>
      <c r="L165" s="148"/>
      <c r="M165" s="160"/>
    </row>
    <row r="166" spans="1:13" hidden="1" x14ac:dyDescent="0.3">
      <c r="A166" s="100">
        <v>0</v>
      </c>
      <c r="B166" s="100" t="s">
        <v>32</v>
      </c>
      <c r="C166" s="100" t="s">
        <v>43</v>
      </c>
      <c r="D166" s="100">
        <v>200701</v>
      </c>
      <c r="E166" s="100">
        <v>11610.666499999999</v>
      </c>
      <c r="F166" s="100">
        <v>11142.4809</v>
      </c>
      <c r="G166" s="100">
        <v>730016</v>
      </c>
      <c r="H166" s="100">
        <v>722990.58490000002</v>
      </c>
      <c r="I166" s="120"/>
      <c r="J166" s="130">
        <v>2007</v>
      </c>
      <c r="K166" s="159"/>
      <c r="L166" s="148"/>
      <c r="M166" s="160"/>
    </row>
    <row r="167" spans="1:13" hidden="1" x14ac:dyDescent="0.3">
      <c r="A167" s="100">
        <v>0</v>
      </c>
      <c r="B167" s="100" t="s">
        <v>32</v>
      </c>
      <c r="C167" s="100" t="s">
        <v>43</v>
      </c>
      <c r="D167" s="100">
        <v>200702</v>
      </c>
      <c r="E167" s="100">
        <v>10509.5834</v>
      </c>
      <c r="F167" s="100">
        <v>11091.3073</v>
      </c>
      <c r="G167" s="100">
        <v>702916</v>
      </c>
      <c r="H167" s="100">
        <v>719877.24269999994</v>
      </c>
      <c r="I167" s="120"/>
      <c r="J167" s="130">
        <v>2007</v>
      </c>
      <c r="K167" s="159"/>
      <c r="L167" s="148"/>
      <c r="M167" s="160"/>
    </row>
    <row r="168" spans="1:13" hidden="1" x14ac:dyDescent="0.3">
      <c r="A168" s="100">
        <v>0</v>
      </c>
      <c r="B168" s="100" t="s">
        <v>32</v>
      </c>
      <c r="C168" s="100" t="s">
        <v>43</v>
      </c>
      <c r="D168" s="100">
        <v>200801</v>
      </c>
      <c r="E168" s="100">
        <v>9464.0000999999993</v>
      </c>
      <c r="F168" s="100">
        <v>10398.3328</v>
      </c>
      <c r="G168" s="100">
        <v>503885</v>
      </c>
      <c r="H168" s="100">
        <v>644620.83129999996</v>
      </c>
      <c r="I168" s="120"/>
      <c r="J168" s="130">
        <v>2008</v>
      </c>
      <c r="K168" s="159"/>
      <c r="L168" s="148"/>
      <c r="M168" s="160"/>
    </row>
    <row r="169" spans="1:13" hidden="1" x14ac:dyDescent="0.3">
      <c r="A169" s="100">
        <v>0</v>
      </c>
      <c r="B169" s="100" t="s">
        <v>32</v>
      </c>
      <c r="C169" s="100" t="s">
        <v>43</v>
      </c>
      <c r="D169" s="100">
        <v>200802</v>
      </c>
      <c r="E169" s="100">
        <v>9330.5</v>
      </c>
      <c r="F169" s="100">
        <v>9619.6483000000007</v>
      </c>
      <c r="G169" s="100">
        <v>584782</v>
      </c>
      <c r="H169" s="100">
        <v>551089.29579999996</v>
      </c>
      <c r="I169" s="120"/>
      <c r="J169" s="130">
        <v>2008</v>
      </c>
      <c r="K169" s="159"/>
      <c r="L169" s="148"/>
      <c r="M169" s="160"/>
    </row>
    <row r="170" spans="1:13" hidden="1" x14ac:dyDescent="0.3">
      <c r="A170" s="100">
        <v>0</v>
      </c>
      <c r="B170" s="100" t="s">
        <v>32</v>
      </c>
      <c r="C170" s="100" t="s">
        <v>43</v>
      </c>
      <c r="D170" s="100">
        <v>200901</v>
      </c>
      <c r="E170" s="100">
        <v>10082.6667</v>
      </c>
      <c r="F170" s="100">
        <v>9642.2003000000004</v>
      </c>
      <c r="G170" s="100">
        <v>658245</v>
      </c>
      <c r="H170" s="100">
        <v>593010.00080000004</v>
      </c>
      <c r="I170" s="120"/>
      <c r="J170" s="130">
        <v>2009</v>
      </c>
      <c r="K170" s="159"/>
      <c r="L170" s="148"/>
      <c r="M170" s="160"/>
    </row>
    <row r="171" spans="1:13" hidden="1" x14ac:dyDescent="0.3">
      <c r="A171" s="100">
        <v>0</v>
      </c>
      <c r="B171" s="100" t="s">
        <v>32</v>
      </c>
      <c r="C171" s="100" t="s">
        <v>43</v>
      </c>
      <c r="D171" s="100">
        <v>200902</v>
      </c>
      <c r="E171" s="100">
        <v>9374.25</v>
      </c>
      <c r="F171" s="100">
        <v>9737.3197999999993</v>
      </c>
      <c r="G171" s="100">
        <v>694030</v>
      </c>
      <c r="H171" s="100">
        <v>656576.46440000006</v>
      </c>
      <c r="I171" s="120"/>
      <c r="J171" s="130">
        <v>2009</v>
      </c>
      <c r="K171" s="159"/>
      <c r="L171" s="148"/>
      <c r="M171" s="160"/>
    </row>
    <row r="172" spans="1:13" hidden="1" x14ac:dyDescent="0.3">
      <c r="A172" s="100">
        <v>0</v>
      </c>
      <c r="B172" s="100" t="s">
        <v>32</v>
      </c>
      <c r="C172" s="100" t="s">
        <v>43</v>
      </c>
      <c r="D172" s="100">
        <v>201001</v>
      </c>
      <c r="E172" s="100">
        <v>10025.749900000001</v>
      </c>
      <c r="F172" s="100">
        <v>9750.3729999999996</v>
      </c>
      <c r="G172" s="100">
        <v>737105</v>
      </c>
      <c r="H172" s="100">
        <v>702268.83129999996</v>
      </c>
      <c r="I172" s="120"/>
      <c r="J172" s="130">
        <v>2010</v>
      </c>
      <c r="K172" s="159"/>
      <c r="L172" s="148"/>
      <c r="M172" s="160"/>
    </row>
    <row r="173" spans="1:13" hidden="1" x14ac:dyDescent="0.3">
      <c r="A173" s="100">
        <v>0</v>
      </c>
      <c r="B173" s="100" t="s">
        <v>32</v>
      </c>
      <c r="C173" s="100" t="s">
        <v>43</v>
      </c>
      <c r="D173" s="100">
        <v>201002</v>
      </c>
      <c r="E173" s="100">
        <v>9423.8330999999998</v>
      </c>
      <c r="F173" s="100">
        <v>9691.5362999999998</v>
      </c>
      <c r="G173" s="100">
        <v>742780</v>
      </c>
      <c r="H173" s="100">
        <v>723446.0638</v>
      </c>
      <c r="I173" s="120"/>
      <c r="J173" s="130">
        <v>2010</v>
      </c>
      <c r="K173" s="159"/>
      <c r="L173" s="148"/>
      <c r="M173" s="160"/>
    </row>
    <row r="174" spans="1:13" hidden="1" x14ac:dyDescent="0.3">
      <c r="A174" s="100">
        <v>0</v>
      </c>
      <c r="B174" s="100" t="s">
        <v>32</v>
      </c>
      <c r="C174" s="100" t="s">
        <v>43</v>
      </c>
      <c r="D174" s="100">
        <v>201101</v>
      </c>
      <c r="E174" s="100">
        <v>9787.3331999999991</v>
      </c>
      <c r="F174" s="100">
        <v>9663.1142</v>
      </c>
      <c r="G174" s="100">
        <v>777687</v>
      </c>
      <c r="H174" s="100">
        <v>755192.73670000001</v>
      </c>
      <c r="I174" s="120"/>
      <c r="J174" s="130">
        <v>2011</v>
      </c>
      <c r="K174" s="159"/>
      <c r="L174" s="148"/>
      <c r="M174" s="160"/>
    </row>
    <row r="175" spans="1:13" hidden="1" x14ac:dyDescent="0.3">
      <c r="A175" s="100">
        <v>0</v>
      </c>
      <c r="B175" s="100" t="s">
        <v>32</v>
      </c>
      <c r="C175" s="100" t="s">
        <v>43</v>
      </c>
      <c r="D175" s="100">
        <v>201102</v>
      </c>
      <c r="E175" s="100">
        <v>9395.8333999999995</v>
      </c>
      <c r="F175" s="100">
        <v>9482.0442000000003</v>
      </c>
      <c r="G175" s="100">
        <v>802091</v>
      </c>
      <c r="H175" s="100">
        <v>764842.44499999995</v>
      </c>
      <c r="I175" s="120"/>
      <c r="J175" s="130">
        <v>2011</v>
      </c>
      <c r="K175" s="159"/>
      <c r="L175" s="148"/>
      <c r="M175" s="160"/>
    </row>
    <row r="176" spans="1:13" hidden="1" x14ac:dyDescent="0.3">
      <c r="A176" s="100">
        <v>0</v>
      </c>
      <c r="B176" s="100" t="s">
        <v>32</v>
      </c>
      <c r="C176" s="100" t="s">
        <v>43</v>
      </c>
      <c r="D176" s="100">
        <v>201201</v>
      </c>
      <c r="E176" s="100">
        <v>9290.9164999999994</v>
      </c>
      <c r="F176" s="100">
        <v>9469.4722999999994</v>
      </c>
      <c r="G176" s="100">
        <v>793904</v>
      </c>
      <c r="H176" s="100">
        <v>798753.88639999996</v>
      </c>
      <c r="I176" s="120"/>
      <c r="J176" s="130">
        <v>2012</v>
      </c>
      <c r="K176" s="159"/>
      <c r="L176" s="148"/>
      <c r="M176" s="160"/>
    </row>
    <row r="177" spans="1:13" hidden="1" x14ac:dyDescent="0.3">
      <c r="A177" s="100">
        <v>0</v>
      </c>
      <c r="B177" s="100" t="s">
        <v>32</v>
      </c>
      <c r="C177" s="100" t="s">
        <v>43</v>
      </c>
      <c r="D177" s="100">
        <v>201202</v>
      </c>
      <c r="E177" s="100">
        <v>9077.3330999999998</v>
      </c>
      <c r="F177" s="100">
        <v>9183.0048999999999</v>
      </c>
      <c r="G177" s="100">
        <v>834529</v>
      </c>
      <c r="H177" s="100">
        <v>801516.72649999999</v>
      </c>
      <c r="I177" s="120"/>
      <c r="J177" s="130">
        <v>2012</v>
      </c>
      <c r="K177" s="159"/>
      <c r="L177" s="148"/>
      <c r="M177" s="160"/>
    </row>
    <row r="178" spans="1:13" hidden="1" x14ac:dyDescent="0.3">
      <c r="A178" s="100">
        <v>0</v>
      </c>
      <c r="B178" s="100" t="s">
        <v>32</v>
      </c>
      <c r="C178" s="100" t="s">
        <v>43</v>
      </c>
      <c r="D178" s="100">
        <v>201301</v>
      </c>
      <c r="E178" s="100">
        <v>8748.2497000000003</v>
      </c>
      <c r="F178" s="100">
        <v>9103.6234999999997</v>
      </c>
      <c r="G178" s="100">
        <v>832854</v>
      </c>
      <c r="H178" s="100">
        <v>833644.54299999995</v>
      </c>
      <c r="I178" s="120"/>
      <c r="J178" s="130">
        <v>2013</v>
      </c>
      <c r="K178" s="159"/>
      <c r="L178" s="148"/>
      <c r="M178" s="160"/>
    </row>
    <row r="179" spans="1:13" hidden="1" x14ac:dyDescent="0.3">
      <c r="A179" s="100">
        <v>0</v>
      </c>
      <c r="B179" s="100" t="s">
        <v>32</v>
      </c>
      <c r="C179" s="100" t="s">
        <v>43</v>
      </c>
      <c r="D179" s="100">
        <v>201302</v>
      </c>
      <c r="E179" s="100">
        <v>8772.3330000000005</v>
      </c>
      <c r="F179" s="100">
        <v>8723.7782999999999</v>
      </c>
      <c r="G179" s="100">
        <v>847871</v>
      </c>
      <c r="H179" s="100">
        <v>827426.7</v>
      </c>
      <c r="I179" s="120"/>
      <c r="J179" s="130">
        <v>2013</v>
      </c>
      <c r="K179" s="159"/>
      <c r="L179" s="148"/>
      <c r="M179" s="160"/>
    </row>
    <row r="180" spans="1:13" hidden="1" x14ac:dyDescent="0.3">
      <c r="A180" s="100">
        <v>0</v>
      </c>
      <c r="B180" s="100" t="s">
        <v>32</v>
      </c>
      <c r="C180" s="100" t="s">
        <v>43</v>
      </c>
      <c r="D180" s="100">
        <v>201401</v>
      </c>
      <c r="E180" s="100">
        <v>8575.1664000000001</v>
      </c>
      <c r="F180" s="100">
        <v>8766.3083000000006</v>
      </c>
      <c r="G180" s="100">
        <v>829467</v>
      </c>
      <c r="H180" s="100">
        <v>846970.84580000001</v>
      </c>
      <c r="I180" s="120"/>
      <c r="J180" s="130">
        <v>2014</v>
      </c>
      <c r="K180" s="159"/>
      <c r="L180" s="148"/>
      <c r="M180" s="160"/>
    </row>
    <row r="181" spans="1:13" hidden="1" x14ac:dyDescent="0.3">
      <c r="A181" s="100">
        <v>0</v>
      </c>
      <c r="B181" s="100" t="s">
        <v>32</v>
      </c>
      <c r="C181" s="100" t="s">
        <v>43</v>
      </c>
      <c r="D181" s="100">
        <v>201402</v>
      </c>
      <c r="E181" s="100">
        <v>8860.6663000000008</v>
      </c>
      <c r="F181" s="100">
        <v>8612.1124999999993</v>
      </c>
      <c r="G181" s="100">
        <v>901427</v>
      </c>
      <c r="H181" s="100">
        <v>844896.95750000002</v>
      </c>
      <c r="I181" s="120"/>
      <c r="J181" s="130">
        <v>2014</v>
      </c>
      <c r="K181" s="159"/>
      <c r="L181" s="148"/>
      <c r="M181" s="160"/>
    </row>
    <row r="182" spans="1:13" hidden="1" x14ac:dyDescent="0.3">
      <c r="A182" s="100">
        <v>0</v>
      </c>
      <c r="B182" s="100" t="s">
        <v>32</v>
      </c>
      <c r="C182" s="100" t="s">
        <v>43</v>
      </c>
      <c r="D182" s="100">
        <v>201501</v>
      </c>
      <c r="E182" s="100">
        <v>8482.9999000000007</v>
      </c>
      <c r="F182" s="100">
        <v>8717.3397999999997</v>
      </c>
      <c r="G182" s="100">
        <v>848910</v>
      </c>
      <c r="H182" s="100">
        <v>872347.66500000004</v>
      </c>
      <c r="I182" s="120"/>
      <c r="J182" s="130">
        <v>2015</v>
      </c>
      <c r="K182" s="159"/>
      <c r="L182" s="148"/>
      <c r="M182" s="160"/>
    </row>
    <row r="183" spans="1:13" hidden="1" x14ac:dyDescent="0.3">
      <c r="A183" s="100">
        <v>0</v>
      </c>
      <c r="B183" s="100" t="s">
        <v>32</v>
      </c>
      <c r="C183" s="100" t="s">
        <v>43</v>
      </c>
      <c r="D183" s="100">
        <v>201502</v>
      </c>
      <c r="E183" s="100">
        <v>8973.6666000000005</v>
      </c>
      <c r="F183" s="100">
        <v>8614.6406999999999</v>
      </c>
      <c r="G183" s="100">
        <v>929480</v>
      </c>
      <c r="H183" s="100">
        <v>873178.19409999996</v>
      </c>
      <c r="I183" s="120"/>
      <c r="J183" s="130">
        <v>2015</v>
      </c>
      <c r="K183" s="159"/>
      <c r="L183" s="148"/>
      <c r="M183" s="160"/>
    </row>
    <row r="184" spans="1:13" hidden="1" x14ac:dyDescent="0.3">
      <c r="A184" s="100">
        <v>0</v>
      </c>
      <c r="B184" s="100" t="s">
        <v>32</v>
      </c>
      <c r="C184" s="100" t="s">
        <v>43</v>
      </c>
      <c r="D184" s="100">
        <v>201601</v>
      </c>
      <c r="E184" s="100">
        <v>8751.6666999999998</v>
      </c>
      <c r="F184" s="100">
        <v>8881.7602999999999</v>
      </c>
      <c r="G184" s="100">
        <v>907933</v>
      </c>
      <c r="H184" s="100">
        <v>913055.08100000001</v>
      </c>
      <c r="I184" s="120"/>
      <c r="J184" s="130">
        <v>2016</v>
      </c>
      <c r="K184" s="159"/>
      <c r="L184" s="148"/>
      <c r="M184" s="160"/>
    </row>
    <row r="185" spans="1:13" hidden="1" x14ac:dyDescent="0.3">
      <c r="A185" s="100">
        <v>0</v>
      </c>
      <c r="B185" s="100" t="s">
        <v>32</v>
      </c>
      <c r="C185" s="100" t="s">
        <v>43</v>
      </c>
      <c r="D185" s="100">
        <v>201602</v>
      </c>
      <c r="E185" s="100">
        <v>9463.6664999999994</v>
      </c>
      <c r="F185" s="100">
        <v>8950.0777999999991</v>
      </c>
      <c r="G185" s="100">
        <v>978632</v>
      </c>
      <c r="H185" s="100">
        <v>924966.95799999998</v>
      </c>
      <c r="I185" s="120"/>
      <c r="J185" s="130">
        <v>2016</v>
      </c>
      <c r="K185" s="159"/>
      <c r="L185" s="148"/>
      <c r="M185" s="160"/>
    </row>
    <row r="186" spans="1:13" hidden="1" x14ac:dyDescent="0.3">
      <c r="A186" s="100">
        <v>0</v>
      </c>
      <c r="B186" s="100" t="s">
        <v>32</v>
      </c>
      <c r="C186" s="100" t="s">
        <v>43</v>
      </c>
      <c r="D186" s="100">
        <v>201701</v>
      </c>
      <c r="E186" s="100">
        <v>9383.5002000000004</v>
      </c>
      <c r="F186" s="100">
        <v>9325.4087999999992</v>
      </c>
      <c r="G186" s="100">
        <v>961372</v>
      </c>
      <c r="H186" s="100">
        <v>963319.98910000001</v>
      </c>
      <c r="I186" s="120"/>
      <c r="J186" s="130">
        <v>2017</v>
      </c>
      <c r="K186" s="159"/>
      <c r="L186" s="148"/>
      <c r="M186" s="160"/>
    </row>
    <row r="187" spans="1:13" hidden="1" x14ac:dyDescent="0.3">
      <c r="A187" s="100">
        <v>0</v>
      </c>
      <c r="B187" s="100" t="s">
        <v>32</v>
      </c>
      <c r="C187" s="100" t="s">
        <v>43</v>
      </c>
      <c r="D187" s="100">
        <v>201702</v>
      </c>
      <c r="E187" s="100">
        <v>11416.9166</v>
      </c>
      <c r="F187" s="100">
        <v>9799.7363999999998</v>
      </c>
      <c r="G187" s="100">
        <v>1132907</v>
      </c>
      <c r="H187" s="100">
        <v>1002862.8329</v>
      </c>
      <c r="I187" s="120"/>
      <c r="J187" s="130">
        <v>2017</v>
      </c>
      <c r="K187" s="159"/>
      <c r="L187" s="148"/>
      <c r="M187" s="160"/>
    </row>
    <row r="188" spans="1:13" hidden="1" x14ac:dyDescent="0.3">
      <c r="A188" s="100">
        <v>0</v>
      </c>
      <c r="B188" s="100" t="s">
        <v>32</v>
      </c>
      <c r="C188" s="100" t="s">
        <v>43</v>
      </c>
      <c r="D188" s="100">
        <v>201801</v>
      </c>
      <c r="E188" s="100">
        <v>10382.083199999999</v>
      </c>
      <c r="F188" s="100">
        <v>10816.064700000001</v>
      </c>
      <c r="G188" s="100">
        <v>1028558</v>
      </c>
      <c r="H188" s="100">
        <v>1073099.2046999999</v>
      </c>
      <c r="I188" s="120"/>
      <c r="J188" s="130">
        <v>2018</v>
      </c>
      <c r="K188" s="159"/>
      <c r="L188" s="148"/>
      <c r="M188" s="160"/>
    </row>
    <row r="189" spans="1:13" hidden="1" x14ac:dyDescent="0.3">
      <c r="A189" s="100">
        <v>0</v>
      </c>
      <c r="B189" s="100" t="s">
        <v>32</v>
      </c>
      <c r="C189" s="100" t="s">
        <v>43</v>
      </c>
      <c r="D189" s="100">
        <v>201802</v>
      </c>
      <c r="E189" s="100">
        <v>11389.166800000001</v>
      </c>
      <c r="F189" s="100">
        <v>10677.3529</v>
      </c>
      <c r="G189" s="100">
        <v>1119215</v>
      </c>
      <c r="H189" s="100">
        <v>1052104.2738000001</v>
      </c>
      <c r="I189" s="120"/>
      <c r="J189" s="130">
        <v>2018</v>
      </c>
      <c r="K189" s="159"/>
      <c r="L189" s="148"/>
      <c r="M189" s="160"/>
    </row>
    <row r="190" spans="1:13" hidden="1" x14ac:dyDescent="0.3">
      <c r="A190" s="100">
        <v>0</v>
      </c>
      <c r="B190" s="100" t="s">
        <v>32</v>
      </c>
      <c r="C190" s="100" t="s">
        <v>43</v>
      </c>
      <c r="D190" s="100">
        <v>201901</v>
      </c>
      <c r="E190" s="100">
        <v>10342.6669</v>
      </c>
      <c r="F190" s="100">
        <v>10874.5993</v>
      </c>
      <c r="G190" s="100">
        <v>1066941</v>
      </c>
      <c r="H190" s="100">
        <v>1084693.7424000001</v>
      </c>
      <c r="I190" s="120"/>
      <c r="J190" s="130">
        <v>2019</v>
      </c>
      <c r="K190" s="159"/>
      <c r="L190" s="148"/>
      <c r="M190" s="160"/>
    </row>
    <row r="191" spans="1:13" hidden="1" x14ac:dyDescent="0.3">
      <c r="A191" s="100">
        <v>0</v>
      </c>
      <c r="B191" s="100" t="s">
        <v>32</v>
      </c>
      <c r="C191" s="100" t="s">
        <v>43</v>
      </c>
      <c r="D191" s="100">
        <v>201902</v>
      </c>
      <c r="E191" s="100">
        <v>12037.75</v>
      </c>
      <c r="F191" s="100">
        <v>10925.8308</v>
      </c>
      <c r="G191" s="100">
        <v>1170289</v>
      </c>
      <c r="H191" s="100">
        <v>1101923.5214</v>
      </c>
      <c r="I191" s="120"/>
      <c r="J191" s="130">
        <v>2019</v>
      </c>
      <c r="K191" s="159"/>
      <c r="L191" s="148"/>
      <c r="M191" s="160"/>
    </row>
    <row r="192" spans="1:13" hidden="1" x14ac:dyDescent="0.3">
      <c r="A192" s="100">
        <v>0</v>
      </c>
      <c r="B192" s="100" t="s">
        <v>32</v>
      </c>
      <c r="C192" s="100" t="s">
        <v>43</v>
      </c>
      <c r="D192" s="100">
        <v>202001</v>
      </c>
      <c r="E192" s="100">
        <v>11613.5834</v>
      </c>
      <c r="F192" s="100">
        <v>11646.75</v>
      </c>
      <c r="G192" s="100">
        <v>1197165</v>
      </c>
      <c r="H192" s="100">
        <v>1158322.2527000001</v>
      </c>
      <c r="I192" s="120"/>
      <c r="J192" s="130">
        <v>2020</v>
      </c>
      <c r="K192" s="159"/>
      <c r="L192" s="148"/>
      <c r="M192" s="160"/>
    </row>
    <row r="193" spans="1:13" hidden="1" x14ac:dyDescent="0.3">
      <c r="A193" s="100">
        <v>0</v>
      </c>
      <c r="B193" s="100" t="s">
        <v>32</v>
      </c>
      <c r="C193" s="100" t="s">
        <v>43</v>
      </c>
      <c r="D193" s="100">
        <v>202002</v>
      </c>
      <c r="E193" s="100">
        <v>12446.5</v>
      </c>
      <c r="F193" s="100">
        <v>11637.064200000001</v>
      </c>
      <c r="G193" s="100">
        <v>1259478</v>
      </c>
      <c r="H193" s="100">
        <v>1175807.3683</v>
      </c>
      <c r="I193" s="120"/>
      <c r="J193" s="130">
        <v>2020</v>
      </c>
      <c r="K193" s="159"/>
      <c r="L193" s="148"/>
      <c r="M193" s="160"/>
    </row>
    <row r="194" spans="1:13" hidden="1" x14ac:dyDescent="0.3">
      <c r="A194" s="100">
        <v>0</v>
      </c>
      <c r="B194" s="100" t="s">
        <v>32</v>
      </c>
      <c r="C194" s="100" t="s">
        <v>43</v>
      </c>
      <c r="D194" s="100">
        <v>202101</v>
      </c>
      <c r="E194" s="100">
        <v>11468.9167</v>
      </c>
      <c r="F194" s="100">
        <v>12062.666499999999</v>
      </c>
      <c r="G194" s="100">
        <v>1276738</v>
      </c>
      <c r="H194" s="100">
        <v>1246375.3356000001</v>
      </c>
      <c r="I194" s="120"/>
      <c r="J194" s="130">
        <v>2021</v>
      </c>
      <c r="K194" s="159"/>
      <c r="L194" s="148"/>
      <c r="M194" s="160"/>
    </row>
    <row r="195" spans="1:13" hidden="1" x14ac:dyDescent="0.3">
      <c r="A195" s="100">
        <v>0</v>
      </c>
      <c r="B195" s="100" t="s">
        <v>32</v>
      </c>
      <c r="C195" s="100" t="s">
        <v>43</v>
      </c>
      <c r="D195" s="100">
        <v>202102</v>
      </c>
      <c r="E195" s="100">
        <v>12957.416800000001</v>
      </c>
      <c r="F195" s="100">
        <v>12023.3341</v>
      </c>
      <c r="G195" s="100">
        <v>1432994</v>
      </c>
      <c r="H195" s="100">
        <v>1316266.4913000001</v>
      </c>
      <c r="I195" s="120"/>
      <c r="J195" s="130">
        <v>2021</v>
      </c>
      <c r="K195" s="159"/>
      <c r="L195" s="148"/>
      <c r="M195" s="160"/>
    </row>
    <row r="196" spans="1:13" x14ac:dyDescent="0.3">
      <c r="A196" s="100">
        <v>0</v>
      </c>
      <c r="B196" s="100" t="s">
        <v>32</v>
      </c>
      <c r="C196" s="100" t="s">
        <v>43</v>
      </c>
      <c r="D196" s="100">
        <v>202201</v>
      </c>
      <c r="E196" s="100">
        <v>11661.6666</v>
      </c>
      <c r="F196" s="100">
        <v>12331.766600000001</v>
      </c>
      <c r="G196" s="100">
        <v>1392855</v>
      </c>
      <c r="H196" s="100">
        <v>1386672.8470999999</v>
      </c>
      <c r="I196" s="120"/>
      <c r="J196" s="130">
        <v>2022</v>
      </c>
      <c r="K196" s="159"/>
      <c r="L196" s="148"/>
      <c r="M196" s="160"/>
    </row>
    <row r="197" spans="1:13" x14ac:dyDescent="0.3">
      <c r="A197" s="100">
        <v>0</v>
      </c>
      <c r="B197" s="100" t="s">
        <v>32</v>
      </c>
      <c r="C197" s="100" t="s">
        <v>43</v>
      </c>
      <c r="D197" s="100">
        <v>202202</v>
      </c>
      <c r="E197" s="100">
        <v>12946.1666</v>
      </c>
      <c r="F197" s="100">
        <v>12179.076499999999</v>
      </c>
      <c r="G197" s="100">
        <v>1534828</v>
      </c>
      <c r="H197" s="100">
        <v>1428049.9656</v>
      </c>
      <c r="I197" s="120"/>
      <c r="J197" s="130">
        <v>2022</v>
      </c>
      <c r="K197" s="159"/>
      <c r="L197" s="148"/>
      <c r="M197" s="160"/>
    </row>
    <row r="198" spans="1:13" hidden="1" x14ac:dyDescent="0.3">
      <c r="A198" s="100">
        <v>0</v>
      </c>
      <c r="B198" s="100" t="s">
        <v>32</v>
      </c>
      <c r="C198" s="100" t="s">
        <v>43</v>
      </c>
      <c r="D198" s="100">
        <v>202301</v>
      </c>
      <c r="E198" s="100">
        <v>11511.583699999999</v>
      </c>
      <c r="F198" s="100">
        <v>12348.455400000001</v>
      </c>
      <c r="G198" s="100">
        <v>1476601</v>
      </c>
      <c r="H198" s="100">
        <v>1493220.4650000001</v>
      </c>
      <c r="I198" s="120"/>
      <c r="J198" s="130">
        <v>2023</v>
      </c>
      <c r="K198" s="159"/>
      <c r="L198" s="148"/>
      <c r="M198" s="160"/>
    </row>
    <row r="199" spans="1:13" hidden="1" x14ac:dyDescent="0.3">
      <c r="A199" s="100">
        <v>0</v>
      </c>
      <c r="B199" s="100" t="s">
        <v>32</v>
      </c>
      <c r="C199" s="100" t="s">
        <v>43</v>
      </c>
      <c r="D199" s="100">
        <v>202302</v>
      </c>
      <c r="E199" s="100">
        <v>12699.9166</v>
      </c>
      <c r="F199" s="100">
        <v>12097.4337</v>
      </c>
      <c r="G199" s="100">
        <v>1608533</v>
      </c>
      <c r="H199" s="100">
        <v>1522591.1979</v>
      </c>
      <c r="I199" s="120"/>
      <c r="J199" s="130">
        <v>2023</v>
      </c>
      <c r="K199" s="159"/>
      <c r="L199" s="148"/>
      <c r="M199" s="160"/>
    </row>
    <row r="200" spans="1:13" hidden="1" x14ac:dyDescent="0.3">
      <c r="A200" s="100">
        <v>0</v>
      </c>
      <c r="B200" s="100" t="s">
        <v>32</v>
      </c>
      <c r="C200" s="100" t="s">
        <v>43</v>
      </c>
      <c r="D200" s="100">
        <v>202401</v>
      </c>
      <c r="E200" s="100">
        <v>11517.9167</v>
      </c>
      <c r="F200" s="100">
        <v>12209.0299</v>
      </c>
      <c r="G200" s="100">
        <v>1526921</v>
      </c>
      <c r="H200" s="100">
        <v>1568529.2974</v>
      </c>
      <c r="I200" s="120"/>
      <c r="J200" s="130">
        <v>2024</v>
      </c>
      <c r="K200" s="159"/>
      <c r="L200" s="148"/>
      <c r="M200" s="160"/>
    </row>
    <row r="201" spans="1:13" hidden="1" x14ac:dyDescent="0.3">
      <c r="A201" s="100">
        <v>0</v>
      </c>
      <c r="B201" s="100" t="s">
        <v>32</v>
      </c>
      <c r="C201" s="100" t="s">
        <v>43</v>
      </c>
      <c r="D201" s="100">
        <v>202402</v>
      </c>
      <c r="E201" s="100">
        <v>12790.4169</v>
      </c>
      <c r="F201" s="100">
        <v>12027.393700000001</v>
      </c>
      <c r="G201" s="100">
        <v>1700305</v>
      </c>
      <c r="H201" s="100">
        <v>1586721.3742</v>
      </c>
      <c r="I201" s="120"/>
      <c r="J201" s="130">
        <v>2024</v>
      </c>
      <c r="K201" s="159"/>
      <c r="L201" s="148"/>
      <c r="M201" s="160"/>
    </row>
    <row r="202" spans="1:13" hidden="1" x14ac:dyDescent="0.3">
      <c r="A202" s="100">
        <v>0</v>
      </c>
      <c r="B202" s="100" t="s">
        <v>32</v>
      </c>
      <c r="C202" s="100" t="s">
        <v>11</v>
      </c>
      <c r="D202" s="100">
        <v>200501</v>
      </c>
      <c r="E202" s="100">
        <v>948232.50020000001</v>
      </c>
      <c r="F202" s="100">
        <v>884433.48109999998</v>
      </c>
      <c r="G202" s="100">
        <v>561366029</v>
      </c>
      <c r="H202" s="100">
        <v>535843640.10820001</v>
      </c>
      <c r="I202" s="120"/>
      <c r="J202" s="130">
        <v>2005</v>
      </c>
      <c r="K202" s="159"/>
      <c r="L202" s="148"/>
      <c r="M202" s="160"/>
    </row>
    <row r="203" spans="1:13" hidden="1" x14ac:dyDescent="0.3">
      <c r="A203" s="100">
        <v>0</v>
      </c>
      <c r="B203" s="100" t="s">
        <v>32</v>
      </c>
      <c r="C203" s="100" t="s">
        <v>11</v>
      </c>
      <c r="D203" s="100">
        <v>200502</v>
      </c>
      <c r="E203" s="100">
        <v>938601.58380000002</v>
      </c>
      <c r="F203" s="100">
        <v>939934.73109999998</v>
      </c>
      <c r="G203" s="100">
        <v>537402792</v>
      </c>
      <c r="H203" s="100">
        <v>557626825.08829999</v>
      </c>
      <c r="I203" s="120"/>
      <c r="J203" s="130">
        <v>2005</v>
      </c>
      <c r="K203" s="159"/>
      <c r="L203" s="148"/>
      <c r="M203" s="160"/>
    </row>
    <row r="204" spans="1:13" hidden="1" x14ac:dyDescent="0.3">
      <c r="A204" s="100">
        <v>0</v>
      </c>
      <c r="B204" s="100" t="s">
        <v>32</v>
      </c>
      <c r="C204" s="100" t="s">
        <v>11</v>
      </c>
      <c r="D204" s="100">
        <v>200601</v>
      </c>
      <c r="E204" s="100">
        <v>1006629.0004</v>
      </c>
      <c r="F204" s="100">
        <v>945686.83990000002</v>
      </c>
      <c r="G204" s="100">
        <v>557801738</v>
      </c>
      <c r="H204" s="100">
        <v>540146514.74039996</v>
      </c>
      <c r="I204" s="120"/>
      <c r="J204" s="130">
        <v>2006</v>
      </c>
      <c r="K204" s="159"/>
      <c r="L204" s="148"/>
      <c r="M204" s="160"/>
    </row>
    <row r="205" spans="1:13" hidden="1" x14ac:dyDescent="0.3">
      <c r="A205" s="100">
        <v>0</v>
      </c>
      <c r="B205" s="100" t="s">
        <v>32</v>
      </c>
      <c r="C205" s="100" t="s">
        <v>11</v>
      </c>
      <c r="D205" s="100">
        <v>200602</v>
      </c>
      <c r="E205" s="100">
        <v>1001462.4995</v>
      </c>
      <c r="F205" s="100">
        <v>1001658.552</v>
      </c>
      <c r="G205" s="100">
        <v>562117332</v>
      </c>
      <c r="H205" s="100">
        <v>561376382.25030005</v>
      </c>
      <c r="I205" s="120"/>
      <c r="J205" s="130">
        <v>2006</v>
      </c>
      <c r="K205" s="159"/>
      <c r="L205" s="148"/>
      <c r="M205" s="160"/>
    </row>
    <row r="206" spans="1:13" hidden="1" x14ac:dyDescent="0.3">
      <c r="A206" s="100">
        <v>0</v>
      </c>
      <c r="B206" s="100" t="s">
        <v>32</v>
      </c>
      <c r="C206" s="100" t="s">
        <v>11</v>
      </c>
      <c r="D206" s="100">
        <v>200701</v>
      </c>
      <c r="E206" s="100">
        <v>1057586.9997</v>
      </c>
      <c r="F206" s="100">
        <v>1002163.1629</v>
      </c>
      <c r="G206" s="100">
        <v>576054017</v>
      </c>
      <c r="H206" s="100">
        <v>556066880.28999996</v>
      </c>
      <c r="I206" s="120"/>
      <c r="J206" s="130">
        <v>2007</v>
      </c>
      <c r="K206" s="159"/>
      <c r="L206" s="148"/>
      <c r="M206" s="160"/>
    </row>
    <row r="207" spans="1:13" hidden="1" x14ac:dyDescent="0.3">
      <c r="A207" s="100">
        <v>0</v>
      </c>
      <c r="B207" s="100" t="s">
        <v>32</v>
      </c>
      <c r="C207" s="100" t="s">
        <v>11</v>
      </c>
      <c r="D207" s="100">
        <v>200702</v>
      </c>
      <c r="E207" s="100">
        <v>1057414.9996</v>
      </c>
      <c r="F207" s="100">
        <v>1056584.7819000001</v>
      </c>
      <c r="G207" s="100">
        <v>580206853</v>
      </c>
      <c r="H207" s="100">
        <v>579771322.18429995</v>
      </c>
      <c r="I207" s="120"/>
      <c r="J207" s="130">
        <v>2007</v>
      </c>
      <c r="K207" s="159"/>
      <c r="L207" s="148"/>
      <c r="M207" s="160"/>
    </row>
    <row r="208" spans="1:13" hidden="1" x14ac:dyDescent="0.3">
      <c r="A208" s="100">
        <v>0</v>
      </c>
      <c r="B208" s="100" t="s">
        <v>32</v>
      </c>
      <c r="C208" s="100" t="s">
        <v>11</v>
      </c>
      <c r="D208" s="100">
        <v>200801</v>
      </c>
      <c r="E208" s="100">
        <v>1101403.6666999999</v>
      </c>
      <c r="F208" s="100">
        <v>1052596.1447999999</v>
      </c>
      <c r="G208" s="100">
        <v>594448667</v>
      </c>
      <c r="H208" s="100">
        <v>575802303.71360004</v>
      </c>
      <c r="I208" s="120"/>
      <c r="J208" s="130">
        <v>2008</v>
      </c>
      <c r="K208" s="159"/>
      <c r="L208" s="148"/>
      <c r="M208" s="160"/>
    </row>
    <row r="209" spans="1:13" hidden="1" x14ac:dyDescent="0.3">
      <c r="A209" s="100">
        <v>0</v>
      </c>
      <c r="B209" s="100" t="s">
        <v>32</v>
      </c>
      <c r="C209" s="100" t="s">
        <v>11</v>
      </c>
      <c r="D209" s="100">
        <v>200802</v>
      </c>
      <c r="E209" s="100">
        <v>1081061</v>
      </c>
      <c r="F209" s="100">
        <v>1097151.4118999999</v>
      </c>
      <c r="G209" s="100">
        <v>594504426</v>
      </c>
      <c r="H209" s="100">
        <v>596523695.91159999</v>
      </c>
      <c r="I209" s="120"/>
      <c r="J209" s="130">
        <v>2008</v>
      </c>
      <c r="K209" s="159"/>
      <c r="L209" s="148"/>
      <c r="M209" s="160"/>
    </row>
    <row r="210" spans="1:13" hidden="1" x14ac:dyDescent="0.3">
      <c r="A210" s="100">
        <v>0</v>
      </c>
      <c r="B210" s="100" t="s">
        <v>32</v>
      </c>
      <c r="C210" s="100" t="s">
        <v>11</v>
      </c>
      <c r="D210" s="100">
        <v>200901</v>
      </c>
      <c r="E210" s="100">
        <v>1120510</v>
      </c>
      <c r="F210" s="100">
        <v>1079662.1335</v>
      </c>
      <c r="G210" s="100">
        <v>617642636</v>
      </c>
      <c r="H210" s="100">
        <v>592008763.69019997</v>
      </c>
      <c r="I210" s="120"/>
      <c r="J210" s="130">
        <v>2009</v>
      </c>
      <c r="K210" s="159"/>
      <c r="L210" s="148"/>
      <c r="M210" s="160"/>
    </row>
    <row r="211" spans="1:13" hidden="1" x14ac:dyDescent="0.3">
      <c r="A211" s="100">
        <v>0</v>
      </c>
      <c r="B211" s="100" t="s">
        <v>32</v>
      </c>
      <c r="C211" s="100" t="s">
        <v>11</v>
      </c>
      <c r="D211" s="100">
        <v>200902</v>
      </c>
      <c r="E211" s="100">
        <v>1096565.3337000001</v>
      </c>
      <c r="F211" s="100">
        <v>1119138.2252</v>
      </c>
      <c r="G211" s="100">
        <v>603396942</v>
      </c>
      <c r="H211" s="100">
        <v>619242309.4971</v>
      </c>
      <c r="I211" s="120"/>
      <c r="J211" s="130">
        <v>2009</v>
      </c>
      <c r="K211" s="159"/>
      <c r="L211" s="148"/>
      <c r="M211" s="160"/>
    </row>
    <row r="212" spans="1:13" hidden="1" x14ac:dyDescent="0.3">
      <c r="A212" s="100">
        <v>0</v>
      </c>
      <c r="B212" s="100" t="s">
        <v>32</v>
      </c>
      <c r="C212" s="100" t="s">
        <v>11</v>
      </c>
      <c r="D212" s="100">
        <v>201001</v>
      </c>
      <c r="E212" s="100">
        <v>1149116.8330000001</v>
      </c>
      <c r="F212" s="100">
        <v>1100166.6828999999</v>
      </c>
      <c r="G212" s="100">
        <v>599989561</v>
      </c>
      <c r="H212" s="100">
        <v>597265026.60109997</v>
      </c>
      <c r="I212" s="120"/>
      <c r="J212" s="130">
        <v>2010</v>
      </c>
      <c r="K212" s="159"/>
      <c r="L212" s="148"/>
      <c r="M212" s="160"/>
    </row>
    <row r="213" spans="1:13" hidden="1" x14ac:dyDescent="0.3">
      <c r="A213" s="100">
        <v>0</v>
      </c>
      <c r="B213" s="100" t="s">
        <v>32</v>
      </c>
      <c r="C213" s="100" t="s">
        <v>11</v>
      </c>
      <c r="D213" s="100">
        <v>201002</v>
      </c>
      <c r="E213" s="100">
        <v>1130254.9173000001</v>
      </c>
      <c r="F213" s="100">
        <v>1147127.3762999999</v>
      </c>
      <c r="G213" s="100">
        <v>589638620</v>
      </c>
      <c r="H213" s="100">
        <v>606544047.47909999</v>
      </c>
      <c r="I213" s="120"/>
      <c r="J213" s="130">
        <v>2010</v>
      </c>
      <c r="K213" s="159"/>
      <c r="L213" s="148"/>
      <c r="M213" s="160"/>
    </row>
    <row r="214" spans="1:13" hidden="1" x14ac:dyDescent="0.3">
      <c r="A214" s="100">
        <v>0</v>
      </c>
      <c r="B214" s="100" t="s">
        <v>32</v>
      </c>
      <c r="C214" s="100" t="s">
        <v>11</v>
      </c>
      <c r="D214" s="100">
        <v>201101</v>
      </c>
      <c r="E214" s="100">
        <v>1178695.4997</v>
      </c>
      <c r="F214" s="100">
        <v>1128674.8363999999</v>
      </c>
      <c r="G214" s="100">
        <v>583917347</v>
      </c>
      <c r="H214" s="100">
        <v>580514071.02789998</v>
      </c>
      <c r="I214" s="120"/>
      <c r="J214" s="130">
        <v>2011</v>
      </c>
      <c r="K214" s="159"/>
      <c r="L214" s="148"/>
      <c r="M214" s="160"/>
    </row>
    <row r="215" spans="1:13" hidden="1" x14ac:dyDescent="0.3">
      <c r="A215" s="100">
        <v>0</v>
      </c>
      <c r="B215" s="100" t="s">
        <v>32</v>
      </c>
      <c r="C215" s="100" t="s">
        <v>11</v>
      </c>
      <c r="D215" s="100">
        <v>201102</v>
      </c>
      <c r="E215" s="100">
        <v>1169199.3333000001</v>
      </c>
      <c r="F215" s="100">
        <v>1178554.4648</v>
      </c>
      <c r="G215" s="100">
        <v>590251857</v>
      </c>
      <c r="H215" s="100">
        <v>592500096.16390002</v>
      </c>
      <c r="I215" s="120"/>
      <c r="J215" s="130">
        <v>2011</v>
      </c>
      <c r="K215" s="159"/>
      <c r="L215" s="148"/>
      <c r="M215" s="160"/>
    </row>
    <row r="216" spans="1:13" hidden="1" x14ac:dyDescent="0.3">
      <c r="A216" s="100">
        <v>0</v>
      </c>
      <c r="B216" s="100" t="s">
        <v>32</v>
      </c>
      <c r="C216" s="100" t="s">
        <v>11</v>
      </c>
      <c r="D216" s="100">
        <v>201201</v>
      </c>
      <c r="E216" s="100">
        <v>1219288.4997</v>
      </c>
      <c r="F216" s="100">
        <v>1171058.3197999999</v>
      </c>
      <c r="G216" s="100">
        <v>612461791</v>
      </c>
      <c r="H216" s="100">
        <v>588214531.47119999</v>
      </c>
      <c r="I216" s="120"/>
      <c r="J216" s="130">
        <v>2012</v>
      </c>
      <c r="K216" s="159"/>
      <c r="L216" s="148"/>
      <c r="M216" s="160"/>
    </row>
    <row r="217" spans="1:13" hidden="1" x14ac:dyDescent="0.3">
      <c r="A217" s="100">
        <v>0</v>
      </c>
      <c r="B217" s="100" t="s">
        <v>32</v>
      </c>
      <c r="C217" s="100" t="s">
        <v>11</v>
      </c>
      <c r="D217" s="100">
        <v>201202</v>
      </c>
      <c r="E217" s="100">
        <v>1214419.75</v>
      </c>
      <c r="F217" s="100">
        <v>1220907.06</v>
      </c>
      <c r="G217" s="100">
        <v>627967106</v>
      </c>
      <c r="H217" s="100">
        <v>618420969.70510006</v>
      </c>
      <c r="I217" s="120"/>
      <c r="J217" s="130">
        <v>2012</v>
      </c>
      <c r="K217" s="159"/>
      <c r="L217" s="148"/>
      <c r="M217" s="160"/>
    </row>
    <row r="218" spans="1:13" hidden="1" x14ac:dyDescent="0.3">
      <c r="A218" s="100">
        <v>0</v>
      </c>
      <c r="B218" s="100" t="s">
        <v>32</v>
      </c>
      <c r="C218" s="100" t="s">
        <v>11</v>
      </c>
      <c r="D218" s="100">
        <v>201301</v>
      </c>
      <c r="E218" s="100">
        <v>1266136.9173999999</v>
      </c>
      <c r="F218" s="100">
        <v>1210575.7818</v>
      </c>
      <c r="G218" s="100">
        <v>654406354</v>
      </c>
      <c r="H218" s="100">
        <v>621945450.72290003</v>
      </c>
      <c r="I218" s="120"/>
      <c r="J218" s="130">
        <v>2013</v>
      </c>
      <c r="K218" s="159"/>
      <c r="L218" s="148"/>
      <c r="M218" s="160"/>
    </row>
    <row r="219" spans="1:13" hidden="1" x14ac:dyDescent="0.3">
      <c r="A219" s="100">
        <v>0</v>
      </c>
      <c r="B219" s="100" t="s">
        <v>32</v>
      </c>
      <c r="C219" s="100" t="s">
        <v>11</v>
      </c>
      <c r="D219" s="100">
        <v>201302</v>
      </c>
      <c r="E219" s="100">
        <v>1263613.5001000001</v>
      </c>
      <c r="F219" s="100">
        <v>1269780.3318</v>
      </c>
      <c r="G219" s="100">
        <v>674940400</v>
      </c>
      <c r="H219" s="100">
        <v>661993524.78919995</v>
      </c>
      <c r="I219" s="120"/>
      <c r="J219" s="130">
        <v>2013</v>
      </c>
      <c r="K219" s="159"/>
      <c r="L219" s="148"/>
      <c r="M219" s="160"/>
    </row>
    <row r="220" spans="1:13" hidden="1" x14ac:dyDescent="0.3">
      <c r="A220" s="100">
        <v>0</v>
      </c>
      <c r="B220" s="100" t="s">
        <v>32</v>
      </c>
      <c r="C220" s="100" t="s">
        <v>11</v>
      </c>
      <c r="D220" s="100">
        <v>201401</v>
      </c>
      <c r="E220" s="100">
        <v>1314534.5830999999</v>
      </c>
      <c r="F220" s="100">
        <v>1257016.0519000001</v>
      </c>
      <c r="G220" s="100">
        <v>711681298</v>
      </c>
      <c r="H220" s="100">
        <v>668848727.40100002</v>
      </c>
      <c r="I220" s="120"/>
      <c r="J220" s="130">
        <v>2014</v>
      </c>
      <c r="K220" s="159"/>
      <c r="L220" s="148"/>
      <c r="M220" s="160"/>
    </row>
    <row r="221" spans="1:13" hidden="1" x14ac:dyDescent="0.3">
      <c r="A221" s="100">
        <v>0</v>
      </c>
      <c r="B221" s="100" t="s">
        <v>32</v>
      </c>
      <c r="C221" s="100" t="s">
        <v>11</v>
      </c>
      <c r="D221" s="100">
        <v>201402</v>
      </c>
      <c r="E221" s="100">
        <v>1316466.666</v>
      </c>
      <c r="F221" s="100">
        <v>1319709.223</v>
      </c>
      <c r="G221" s="100">
        <v>743035823</v>
      </c>
      <c r="H221" s="100">
        <v>722015576.73570001</v>
      </c>
      <c r="I221" s="120"/>
      <c r="J221" s="130">
        <v>2014</v>
      </c>
      <c r="K221" s="159"/>
      <c r="L221" s="148"/>
      <c r="M221" s="160"/>
    </row>
    <row r="222" spans="1:13" hidden="1" x14ac:dyDescent="0.3">
      <c r="A222" s="100">
        <v>0</v>
      </c>
      <c r="B222" s="100" t="s">
        <v>32</v>
      </c>
      <c r="C222" s="100" t="s">
        <v>11</v>
      </c>
      <c r="D222" s="100">
        <v>201501</v>
      </c>
      <c r="E222" s="100">
        <v>1347874.8334999999</v>
      </c>
      <c r="F222" s="100">
        <v>1302827.8495</v>
      </c>
      <c r="G222" s="100">
        <v>757485816</v>
      </c>
      <c r="H222" s="100">
        <v>726311638.40470004</v>
      </c>
      <c r="I222" s="120"/>
      <c r="J222" s="130">
        <v>2015</v>
      </c>
      <c r="K222" s="159"/>
      <c r="L222" s="148"/>
      <c r="M222" s="160"/>
    </row>
    <row r="223" spans="1:13" hidden="1" x14ac:dyDescent="0.3">
      <c r="A223" s="100">
        <v>0</v>
      </c>
      <c r="B223" s="100" t="s">
        <v>32</v>
      </c>
      <c r="C223" s="100" t="s">
        <v>11</v>
      </c>
      <c r="D223" s="100">
        <v>201502</v>
      </c>
      <c r="E223" s="100">
        <v>1339509.1666000001</v>
      </c>
      <c r="F223" s="100">
        <v>1349389.5090999999</v>
      </c>
      <c r="G223" s="100">
        <v>817498164</v>
      </c>
      <c r="H223" s="100">
        <v>775874104.85329998</v>
      </c>
      <c r="I223" s="120"/>
      <c r="J223" s="130">
        <v>2015</v>
      </c>
      <c r="K223" s="159"/>
      <c r="L223" s="148"/>
      <c r="M223" s="160"/>
    </row>
    <row r="224" spans="1:13" hidden="1" x14ac:dyDescent="0.3">
      <c r="A224" s="100">
        <v>0</v>
      </c>
      <c r="B224" s="100" t="s">
        <v>32</v>
      </c>
      <c r="C224" s="100" t="s">
        <v>11</v>
      </c>
      <c r="D224" s="100">
        <v>201601</v>
      </c>
      <c r="E224" s="100">
        <v>1369514.4162999999</v>
      </c>
      <c r="F224" s="100">
        <v>1324191.9746000001</v>
      </c>
      <c r="G224" s="100">
        <v>836369096</v>
      </c>
      <c r="H224" s="100">
        <v>789161797.49430001</v>
      </c>
      <c r="I224" s="120"/>
      <c r="J224" s="130">
        <v>2016</v>
      </c>
      <c r="K224" s="159"/>
      <c r="L224" s="148"/>
      <c r="M224" s="160"/>
    </row>
    <row r="225" spans="1:13" hidden="1" x14ac:dyDescent="0.3">
      <c r="A225" s="100">
        <v>0</v>
      </c>
      <c r="B225" s="100" t="s">
        <v>32</v>
      </c>
      <c r="C225" s="100" t="s">
        <v>11</v>
      </c>
      <c r="D225" s="100">
        <v>201602</v>
      </c>
      <c r="E225" s="100">
        <v>1336881.0001999999</v>
      </c>
      <c r="F225" s="100">
        <v>1354516.0856000001</v>
      </c>
      <c r="G225" s="100">
        <v>860316873</v>
      </c>
      <c r="H225" s="100">
        <v>835113751.94840002</v>
      </c>
      <c r="I225" s="120"/>
      <c r="J225" s="130">
        <v>2016</v>
      </c>
      <c r="K225" s="159"/>
      <c r="L225" s="148"/>
      <c r="M225" s="160"/>
    </row>
    <row r="226" spans="1:13" hidden="1" x14ac:dyDescent="0.3">
      <c r="A226" s="100">
        <v>0</v>
      </c>
      <c r="B226" s="100" t="s">
        <v>32</v>
      </c>
      <c r="C226" s="100" t="s">
        <v>11</v>
      </c>
      <c r="D226" s="100">
        <v>201701</v>
      </c>
      <c r="E226" s="100">
        <v>1358874.9172</v>
      </c>
      <c r="F226" s="100">
        <v>1323270.5929</v>
      </c>
      <c r="G226" s="100">
        <v>884710182</v>
      </c>
      <c r="H226" s="100">
        <v>841902291.2414</v>
      </c>
      <c r="I226" s="120"/>
      <c r="J226" s="130">
        <v>2017</v>
      </c>
      <c r="K226" s="159"/>
      <c r="L226" s="148"/>
      <c r="M226" s="160"/>
    </row>
    <row r="227" spans="1:13" hidden="1" x14ac:dyDescent="0.3">
      <c r="A227" s="100">
        <v>0</v>
      </c>
      <c r="B227" s="100" t="s">
        <v>32</v>
      </c>
      <c r="C227" s="100" t="s">
        <v>11</v>
      </c>
      <c r="D227" s="100">
        <v>201702</v>
      </c>
      <c r="E227" s="100">
        <v>1365755.1666999999</v>
      </c>
      <c r="F227" s="100">
        <v>1369355.4136000001</v>
      </c>
      <c r="G227" s="100">
        <v>930349638</v>
      </c>
      <c r="H227" s="100">
        <v>899910679.43920004</v>
      </c>
      <c r="I227" s="120"/>
      <c r="J227" s="130">
        <v>2017</v>
      </c>
      <c r="K227" s="159"/>
      <c r="L227" s="148"/>
      <c r="M227" s="160"/>
    </row>
    <row r="228" spans="1:13" hidden="1" x14ac:dyDescent="0.3">
      <c r="A228" s="100">
        <v>0</v>
      </c>
      <c r="B228" s="100" t="s">
        <v>32</v>
      </c>
      <c r="C228" s="100" t="s">
        <v>11</v>
      </c>
      <c r="D228" s="100">
        <v>201801</v>
      </c>
      <c r="E228" s="100">
        <v>1384642.9169000001</v>
      </c>
      <c r="F228" s="100">
        <v>1348570.6551999999</v>
      </c>
      <c r="G228" s="100">
        <v>963063030</v>
      </c>
      <c r="H228" s="100">
        <v>911881596.54630005</v>
      </c>
      <c r="I228" s="120"/>
      <c r="J228" s="130">
        <v>2018</v>
      </c>
      <c r="K228" s="159"/>
      <c r="L228" s="148"/>
      <c r="M228" s="160"/>
    </row>
    <row r="229" spans="1:13" hidden="1" x14ac:dyDescent="0.3">
      <c r="A229" s="100">
        <v>0</v>
      </c>
      <c r="B229" s="100" t="s">
        <v>32</v>
      </c>
      <c r="C229" s="100" t="s">
        <v>11</v>
      </c>
      <c r="D229" s="100">
        <v>201802</v>
      </c>
      <c r="E229" s="100">
        <v>1386988.2501000001</v>
      </c>
      <c r="F229" s="100">
        <v>1399083.6991999999</v>
      </c>
      <c r="G229" s="100">
        <v>1014190072</v>
      </c>
      <c r="H229" s="100">
        <v>980589456.45000005</v>
      </c>
      <c r="I229" s="120"/>
      <c r="J229" s="130">
        <v>2018</v>
      </c>
      <c r="K229" s="159"/>
      <c r="L229" s="148"/>
      <c r="M229" s="160"/>
    </row>
    <row r="230" spans="1:13" hidden="1" x14ac:dyDescent="0.3">
      <c r="A230" s="100">
        <v>0</v>
      </c>
      <c r="B230" s="100" t="s">
        <v>32</v>
      </c>
      <c r="C230" s="100" t="s">
        <v>11</v>
      </c>
      <c r="D230" s="100">
        <v>201901</v>
      </c>
      <c r="E230" s="100">
        <v>1396395.334</v>
      </c>
      <c r="F230" s="100">
        <v>1372055.7782999999</v>
      </c>
      <c r="G230" s="100">
        <v>1061126502</v>
      </c>
      <c r="H230" s="100">
        <v>998252185.25479996</v>
      </c>
      <c r="I230" s="120"/>
      <c r="J230" s="130">
        <v>2019</v>
      </c>
      <c r="K230" s="159"/>
      <c r="L230" s="148"/>
      <c r="M230" s="160"/>
    </row>
    <row r="231" spans="1:13" hidden="1" x14ac:dyDescent="0.3">
      <c r="A231" s="100">
        <v>0</v>
      </c>
      <c r="B231" s="100" t="s">
        <v>32</v>
      </c>
      <c r="C231" s="100" t="s">
        <v>11</v>
      </c>
      <c r="D231" s="100">
        <v>201902</v>
      </c>
      <c r="E231" s="100">
        <v>1399150.0001000001</v>
      </c>
      <c r="F231" s="100">
        <v>1410663.7645</v>
      </c>
      <c r="G231" s="100">
        <v>1124320897</v>
      </c>
      <c r="H231" s="100">
        <v>1077534061.7409999</v>
      </c>
      <c r="I231" s="120"/>
      <c r="J231" s="130">
        <v>2019</v>
      </c>
      <c r="K231" s="159"/>
      <c r="L231" s="148"/>
      <c r="M231" s="160"/>
    </row>
    <row r="232" spans="1:13" hidden="1" x14ac:dyDescent="0.3">
      <c r="A232" s="100">
        <v>0</v>
      </c>
      <c r="B232" s="100" t="s">
        <v>32</v>
      </c>
      <c r="C232" s="100" t="s">
        <v>11</v>
      </c>
      <c r="D232" s="100">
        <v>202001</v>
      </c>
      <c r="E232" s="100">
        <v>1367156.4164</v>
      </c>
      <c r="F232" s="100">
        <v>1371286.4347000001</v>
      </c>
      <c r="G232" s="100">
        <v>1166144718</v>
      </c>
      <c r="H232" s="100">
        <v>1102549313.8903999</v>
      </c>
      <c r="I232" s="120"/>
      <c r="J232" s="130">
        <v>2020</v>
      </c>
      <c r="K232" s="159"/>
      <c r="L232" s="148"/>
      <c r="M232" s="160"/>
    </row>
    <row r="233" spans="1:13" hidden="1" x14ac:dyDescent="0.3">
      <c r="A233" s="100">
        <v>0</v>
      </c>
      <c r="B233" s="100" t="s">
        <v>32</v>
      </c>
      <c r="C233" s="100" t="s">
        <v>11</v>
      </c>
      <c r="D233" s="100">
        <v>202002</v>
      </c>
      <c r="E233" s="100">
        <v>1414606.2501999999</v>
      </c>
      <c r="F233" s="100">
        <v>1408826.8432</v>
      </c>
      <c r="G233" s="100">
        <v>1271069221</v>
      </c>
      <c r="H233" s="100">
        <v>1202975660.3429999</v>
      </c>
      <c r="I233" s="120"/>
      <c r="J233" s="130">
        <v>2020</v>
      </c>
      <c r="K233" s="159"/>
      <c r="L233" s="148"/>
      <c r="M233" s="160"/>
    </row>
    <row r="234" spans="1:13" hidden="1" x14ac:dyDescent="0.3">
      <c r="A234" s="100">
        <v>0</v>
      </c>
      <c r="B234" s="100" t="s">
        <v>32</v>
      </c>
      <c r="C234" s="100" t="s">
        <v>11</v>
      </c>
      <c r="D234" s="100">
        <v>202101</v>
      </c>
      <c r="E234" s="100">
        <v>1398707.4998000001</v>
      </c>
      <c r="F234" s="100">
        <v>1380601.4435000001</v>
      </c>
      <c r="G234" s="100">
        <v>1259256733</v>
      </c>
      <c r="H234" s="100">
        <v>1223941781.4958</v>
      </c>
      <c r="I234" s="120"/>
      <c r="J234" s="130">
        <v>2021</v>
      </c>
      <c r="K234" s="159"/>
      <c r="L234" s="148"/>
      <c r="M234" s="160"/>
    </row>
    <row r="235" spans="1:13" hidden="1" x14ac:dyDescent="0.3">
      <c r="A235" s="100">
        <v>0</v>
      </c>
      <c r="B235" s="100" t="s">
        <v>32</v>
      </c>
      <c r="C235" s="100" t="s">
        <v>11</v>
      </c>
      <c r="D235" s="100">
        <v>202102</v>
      </c>
      <c r="E235" s="100">
        <v>1426664.9166000001</v>
      </c>
      <c r="F235" s="100">
        <v>1426081.2764000001</v>
      </c>
      <c r="G235" s="100">
        <v>1312199862</v>
      </c>
      <c r="H235" s="100">
        <v>1294492921.2016001</v>
      </c>
      <c r="I235" s="120"/>
      <c r="J235" s="130">
        <v>2021</v>
      </c>
      <c r="K235" s="159"/>
      <c r="L235" s="148"/>
      <c r="M235" s="160"/>
    </row>
    <row r="236" spans="1:13" x14ac:dyDescent="0.3">
      <c r="A236" s="100">
        <v>0</v>
      </c>
      <c r="B236" s="100" t="s">
        <v>32</v>
      </c>
      <c r="C236" s="100" t="s">
        <v>11</v>
      </c>
      <c r="D236" s="100">
        <v>202201</v>
      </c>
      <c r="E236" s="100">
        <v>1411692.5004</v>
      </c>
      <c r="F236" s="100">
        <v>1395273.3504000001</v>
      </c>
      <c r="G236" s="100">
        <v>1254964983</v>
      </c>
      <c r="H236" s="100">
        <v>1266373691.2385001</v>
      </c>
      <c r="I236" s="120"/>
      <c r="J236" s="130">
        <v>2022</v>
      </c>
      <c r="K236" s="159"/>
      <c r="L236" s="148"/>
      <c r="M236" s="160"/>
    </row>
    <row r="237" spans="1:13" x14ac:dyDescent="0.3">
      <c r="A237" s="100">
        <v>0</v>
      </c>
      <c r="B237" s="100" t="s">
        <v>32</v>
      </c>
      <c r="C237" s="100" t="s">
        <v>11</v>
      </c>
      <c r="D237" s="100">
        <v>202202</v>
      </c>
      <c r="E237" s="100">
        <v>1455677.8336</v>
      </c>
      <c r="F237" s="100">
        <v>1444969.1761</v>
      </c>
      <c r="G237" s="100">
        <v>1329393348</v>
      </c>
      <c r="H237" s="100">
        <v>1303620137.2342</v>
      </c>
      <c r="I237" s="120"/>
      <c r="J237" s="130">
        <v>2022</v>
      </c>
      <c r="K237" s="159"/>
      <c r="L237" s="148"/>
      <c r="M237" s="160"/>
    </row>
    <row r="238" spans="1:13" hidden="1" x14ac:dyDescent="0.3">
      <c r="A238" s="100">
        <v>0</v>
      </c>
      <c r="B238" s="100" t="s">
        <v>32</v>
      </c>
      <c r="C238" s="100" t="s">
        <v>11</v>
      </c>
      <c r="D238" s="100">
        <v>202301</v>
      </c>
      <c r="E238" s="100">
        <v>1454348.5003</v>
      </c>
      <c r="F238" s="100">
        <v>1425501.6285999999</v>
      </c>
      <c r="G238" s="100">
        <v>1359185521</v>
      </c>
      <c r="H238" s="100">
        <v>1300293594.0831001</v>
      </c>
      <c r="I238" s="120"/>
      <c r="J238" s="130">
        <v>2023</v>
      </c>
      <c r="K238" s="159"/>
      <c r="L238" s="148"/>
      <c r="M238" s="160"/>
    </row>
    <row r="239" spans="1:13" hidden="1" x14ac:dyDescent="0.3">
      <c r="A239" s="100">
        <v>0</v>
      </c>
      <c r="B239" s="100" t="s">
        <v>32</v>
      </c>
      <c r="C239" s="100" t="s">
        <v>11</v>
      </c>
      <c r="D239" s="100">
        <v>202302</v>
      </c>
      <c r="E239" s="100">
        <v>1504210.9168</v>
      </c>
      <c r="F239" s="100">
        <v>1481547.0079999999</v>
      </c>
      <c r="G239" s="100">
        <v>1445601231</v>
      </c>
      <c r="H239" s="100">
        <v>1387253897.0480001</v>
      </c>
      <c r="I239" s="120"/>
      <c r="J239" s="130">
        <v>2023</v>
      </c>
      <c r="K239" s="159"/>
      <c r="L239" s="148"/>
      <c r="M239" s="160"/>
    </row>
    <row r="240" spans="1:13" hidden="1" x14ac:dyDescent="0.3">
      <c r="A240" s="100">
        <v>0</v>
      </c>
      <c r="B240" s="100" t="s">
        <v>32</v>
      </c>
      <c r="C240" s="100" t="s">
        <v>11</v>
      </c>
      <c r="D240" s="100">
        <v>202401</v>
      </c>
      <c r="E240" s="100">
        <v>1497831.7496</v>
      </c>
      <c r="F240" s="100">
        <v>1474806.0745999999</v>
      </c>
      <c r="G240" s="100">
        <v>1449056509</v>
      </c>
      <c r="H240" s="100">
        <v>1405101570.4677999</v>
      </c>
      <c r="I240" s="120"/>
      <c r="J240" s="130">
        <v>2024</v>
      </c>
      <c r="K240" s="159"/>
      <c r="L240" s="148"/>
      <c r="M240" s="160"/>
    </row>
    <row r="241" spans="1:13" hidden="1" x14ac:dyDescent="0.3">
      <c r="A241" s="100">
        <v>0</v>
      </c>
      <c r="B241" s="100" t="s">
        <v>32</v>
      </c>
      <c r="C241" s="100" t="s">
        <v>11</v>
      </c>
      <c r="D241" s="100">
        <v>202402</v>
      </c>
      <c r="E241" s="100">
        <v>1547976.6668</v>
      </c>
      <c r="F241" s="100">
        <v>1528667.9131</v>
      </c>
      <c r="G241" s="100">
        <v>1598761776</v>
      </c>
      <c r="H241" s="100">
        <v>1504262259.5799999</v>
      </c>
      <c r="I241" s="120"/>
      <c r="J241" s="130">
        <v>2024</v>
      </c>
      <c r="K241" s="159"/>
      <c r="L241" s="148"/>
      <c r="M241" s="160"/>
    </row>
    <row r="242" spans="1:13" hidden="1" x14ac:dyDescent="0.3">
      <c r="A242" s="100">
        <v>0</v>
      </c>
      <c r="B242" s="100" t="s">
        <v>32</v>
      </c>
      <c r="C242" s="100" t="s">
        <v>27</v>
      </c>
      <c r="D242" s="100">
        <v>200501</v>
      </c>
      <c r="E242" s="100">
        <v>820455.00009999995</v>
      </c>
      <c r="F242" s="100">
        <v>774687.33010000002</v>
      </c>
      <c r="G242" s="100">
        <v>19594279</v>
      </c>
      <c r="H242" s="100">
        <v>18622913.0986</v>
      </c>
      <c r="I242" s="120"/>
      <c r="J242" s="130">
        <v>2005</v>
      </c>
      <c r="K242" s="159"/>
      <c r="L242" s="148"/>
      <c r="M242" s="160"/>
    </row>
    <row r="243" spans="1:13" hidden="1" x14ac:dyDescent="0.3">
      <c r="A243" s="100">
        <v>0</v>
      </c>
      <c r="B243" s="100" t="s">
        <v>32</v>
      </c>
      <c r="C243" s="100" t="s">
        <v>27</v>
      </c>
      <c r="D243" s="100">
        <v>200502</v>
      </c>
      <c r="E243" s="100">
        <v>801859.49990000005</v>
      </c>
      <c r="F243" s="100">
        <v>811810.42720000003</v>
      </c>
      <c r="G243" s="100">
        <v>19243355</v>
      </c>
      <c r="H243" s="100">
        <v>19443129.1873</v>
      </c>
      <c r="I243" s="120"/>
      <c r="J243" s="130">
        <v>2005</v>
      </c>
      <c r="K243" s="159"/>
      <c r="L243" s="148"/>
      <c r="M243" s="160"/>
    </row>
    <row r="244" spans="1:13" hidden="1" x14ac:dyDescent="0.3">
      <c r="A244" s="100">
        <v>0</v>
      </c>
      <c r="B244" s="100" t="s">
        <v>32</v>
      </c>
      <c r="C244" s="100" t="s">
        <v>27</v>
      </c>
      <c r="D244" s="100">
        <v>200601</v>
      </c>
      <c r="E244" s="100">
        <v>861107.50029999996</v>
      </c>
      <c r="F244" s="100">
        <v>809743.94400000002</v>
      </c>
      <c r="G244" s="100">
        <v>20852652</v>
      </c>
      <c r="H244" s="100">
        <v>19444945.736400001</v>
      </c>
      <c r="I244" s="120"/>
      <c r="J244" s="130">
        <v>2006</v>
      </c>
      <c r="K244" s="159"/>
      <c r="L244" s="148"/>
      <c r="M244" s="160"/>
    </row>
    <row r="245" spans="1:13" hidden="1" x14ac:dyDescent="0.3">
      <c r="A245" s="100">
        <v>0</v>
      </c>
      <c r="B245" s="100" t="s">
        <v>32</v>
      </c>
      <c r="C245" s="100" t="s">
        <v>27</v>
      </c>
      <c r="D245" s="100">
        <v>200602</v>
      </c>
      <c r="E245" s="100">
        <v>848938.58310000005</v>
      </c>
      <c r="F245" s="100">
        <v>855045.86780000001</v>
      </c>
      <c r="G245" s="100">
        <v>20704537</v>
      </c>
      <c r="H245" s="100">
        <v>20721310.6248</v>
      </c>
      <c r="I245" s="120"/>
      <c r="J245" s="130">
        <v>2006</v>
      </c>
      <c r="K245" s="159"/>
      <c r="L245" s="148"/>
      <c r="M245" s="160"/>
    </row>
    <row r="246" spans="1:13" hidden="1" x14ac:dyDescent="0.3">
      <c r="A246" s="100">
        <v>0</v>
      </c>
      <c r="B246" s="100" t="s">
        <v>32</v>
      </c>
      <c r="C246" s="100" t="s">
        <v>27</v>
      </c>
      <c r="D246" s="100">
        <v>200701</v>
      </c>
      <c r="E246" s="100">
        <v>902969.83319999999</v>
      </c>
      <c r="F246" s="100">
        <v>852943.72950000002</v>
      </c>
      <c r="G246" s="100">
        <v>22162863</v>
      </c>
      <c r="H246" s="100">
        <v>20815632.040899999</v>
      </c>
      <c r="I246" s="120"/>
      <c r="J246" s="130">
        <v>2007</v>
      </c>
      <c r="K246" s="159"/>
      <c r="L246" s="148"/>
      <c r="M246" s="160"/>
    </row>
    <row r="247" spans="1:13" hidden="1" x14ac:dyDescent="0.3">
      <c r="A247" s="100">
        <v>0</v>
      </c>
      <c r="B247" s="100" t="s">
        <v>32</v>
      </c>
      <c r="C247" s="100" t="s">
        <v>27</v>
      </c>
      <c r="D247" s="100">
        <v>200702</v>
      </c>
      <c r="E247" s="100">
        <v>895998.16630000004</v>
      </c>
      <c r="F247" s="100">
        <v>899625.90749999997</v>
      </c>
      <c r="G247" s="100">
        <v>21753836</v>
      </c>
      <c r="H247" s="100">
        <v>21983210.773200002</v>
      </c>
      <c r="I247" s="120"/>
      <c r="J247" s="130">
        <v>2007</v>
      </c>
      <c r="K247" s="159"/>
      <c r="L247" s="148"/>
      <c r="M247" s="160"/>
    </row>
    <row r="248" spans="1:13" hidden="1" x14ac:dyDescent="0.3">
      <c r="A248" s="100">
        <v>0</v>
      </c>
      <c r="B248" s="100" t="s">
        <v>32</v>
      </c>
      <c r="C248" s="100" t="s">
        <v>27</v>
      </c>
      <c r="D248" s="100">
        <v>200801</v>
      </c>
      <c r="E248" s="100">
        <v>1089377.4996</v>
      </c>
      <c r="F248" s="100">
        <v>1038912.7078</v>
      </c>
      <c r="G248" s="100">
        <v>25523669</v>
      </c>
      <c r="H248" s="100">
        <v>24689150.002900001</v>
      </c>
      <c r="I248" s="120"/>
      <c r="J248" s="130">
        <v>2008</v>
      </c>
      <c r="K248" s="159"/>
      <c r="L248" s="148"/>
      <c r="M248" s="160"/>
    </row>
    <row r="249" spans="1:13" hidden="1" x14ac:dyDescent="0.3">
      <c r="A249" s="100">
        <v>0</v>
      </c>
      <c r="B249" s="100" t="s">
        <v>32</v>
      </c>
      <c r="C249" s="100" t="s">
        <v>27</v>
      </c>
      <c r="D249" s="100">
        <v>200802</v>
      </c>
      <c r="E249" s="100">
        <v>1068970.6662999999</v>
      </c>
      <c r="F249" s="100">
        <v>1084284.2830000001</v>
      </c>
      <c r="G249" s="100">
        <v>25155126</v>
      </c>
      <c r="H249" s="100">
        <v>25517909.937199999</v>
      </c>
      <c r="I249" s="120"/>
      <c r="J249" s="130">
        <v>2008</v>
      </c>
      <c r="K249" s="159"/>
      <c r="L249" s="148"/>
      <c r="M249" s="160"/>
    </row>
    <row r="250" spans="1:13" hidden="1" x14ac:dyDescent="0.3">
      <c r="A250" s="100">
        <v>0</v>
      </c>
      <c r="B250" s="100" t="s">
        <v>32</v>
      </c>
      <c r="C250" s="100" t="s">
        <v>27</v>
      </c>
      <c r="D250" s="100">
        <v>200901</v>
      </c>
      <c r="E250" s="100">
        <v>1107046.1668</v>
      </c>
      <c r="F250" s="100">
        <v>1067335.3333000001</v>
      </c>
      <c r="G250" s="100">
        <v>26381587</v>
      </c>
      <c r="H250" s="100">
        <v>25164367.9531</v>
      </c>
      <c r="I250" s="120"/>
      <c r="J250" s="130">
        <v>2009</v>
      </c>
      <c r="K250" s="159"/>
      <c r="L250" s="148"/>
      <c r="M250" s="160"/>
    </row>
    <row r="251" spans="1:13" hidden="1" x14ac:dyDescent="0.3">
      <c r="A251" s="100">
        <v>0</v>
      </c>
      <c r="B251" s="100" t="s">
        <v>32</v>
      </c>
      <c r="C251" s="100" t="s">
        <v>27</v>
      </c>
      <c r="D251" s="100">
        <v>200902</v>
      </c>
      <c r="E251" s="100">
        <v>1086326.1666000001</v>
      </c>
      <c r="F251" s="100">
        <v>1106400.4634</v>
      </c>
      <c r="G251" s="100">
        <v>26464873</v>
      </c>
      <c r="H251" s="100">
        <v>26450168.3123</v>
      </c>
      <c r="I251" s="120"/>
      <c r="J251" s="130">
        <v>2009</v>
      </c>
      <c r="K251" s="159"/>
      <c r="L251" s="148"/>
      <c r="M251" s="160"/>
    </row>
    <row r="252" spans="1:13" hidden="1" x14ac:dyDescent="0.3">
      <c r="A252" s="100">
        <v>0</v>
      </c>
      <c r="B252" s="100" t="s">
        <v>32</v>
      </c>
      <c r="C252" s="100" t="s">
        <v>27</v>
      </c>
      <c r="D252" s="100">
        <v>201001</v>
      </c>
      <c r="E252" s="100">
        <v>1139961</v>
      </c>
      <c r="F252" s="100">
        <v>1089429.2657999999</v>
      </c>
      <c r="G252" s="100">
        <v>28137174</v>
      </c>
      <c r="H252" s="100">
        <v>26543170.943999998</v>
      </c>
      <c r="I252" s="120"/>
      <c r="J252" s="130">
        <v>2010</v>
      </c>
      <c r="K252" s="159"/>
      <c r="L252" s="148"/>
      <c r="M252" s="160"/>
    </row>
    <row r="253" spans="1:13" hidden="1" x14ac:dyDescent="0.3">
      <c r="A253" s="100">
        <v>0</v>
      </c>
      <c r="B253" s="100" t="s">
        <v>32</v>
      </c>
      <c r="C253" s="100" t="s">
        <v>27</v>
      </c>
      <c r="D253" s="100">
        <v>201002</v>
      </c>
      <c r="E253" s="100">
        <v>1120592.5833000001</v>
      </c>
      <c r="F253" s="100">
        <v>1137650.5185</v>
      </c>
      <c r="G253" s="100">
        <v>27903665</v>
      </c>
      <c r="H253" s="100">
        <v>28084685.93</v>
      </c>
      <c r="I253" s="120"/>
      <c r="J253" s="130">
        <v>2010</v>
      </c>
      <c r="K253" s="159"/>
      <c r="L253" s="148"/>
      <c r="M253" s="160"/>
    </row>
    <row r="254" spans="1:13" hidden="1" x14ac:dyDescent="0.3">
      <c r="A254" s="100">
        <v>0</v>
      </c>
      <c r="B254" s="100" t="s">
        <v>32</v>
      </c>
      <c r="C254" s="100" t="s">
        <v>27</v>
      </c>
      <c r="D254" s="100">
        <v>201101</v>
      </c>
      <c r="E254" s="100">
        <v>1168518.4165000001</v>
      </c>
      <c r="F254" s="100">
        <v>1118918.1438</v>
      </c>
      <c r="G254" s="100">
        <v>29432342</v>
      </c>
      <c r="H254" s="100">
        <v>27885850.703600001</v>
      </c>
      <c r="I254" s="120"/>
      <c r="J254" s="130">
        <v>2011</v>
      </c>
      <c r="K254" s="159"/>
      <c r="L254" s="148"/>
      <c r="M254" s="160"/>
    </row>
    <row r="255" spans="1:13" hidden="1" x14ac:dyDescent="0.3">
      <c r="A255" s="100">
        <v>0</v>
      </c>
      <c r="B255" s="100" t="s">
        <v>32</v>
      </c>
      <c r="C255" s="100" t="s">
        <v>27</v>
      </c>
      <c r="D255" s="100">
        <v>201102</v>
      </c>
      <c r="E255" s="100">
        <v>1159848.5001999999</v>
      </c>
      <c r="F255" s="100">
        <v>1168795.6705</v>
      </c>
      <c r="G255" s="100">
        <v>30248209</v>
      </c>
      <c r="H255" s="100">
        <v>29631215.402100001</v>
      </c>
      <c r="I255" s="120"/>
      <c r="J255" s="130">
        <v>2011</v>
      </c>
      <c r="K255" s="159"/>
      <c r="L255" s="148"/>
      <c r="M255" s="160"/>
    </row>
    <row r="256" spans="1:13" hidden="1" x14ac:dyDescent="0.3">
      <c r="A256" s="100">
        <v>0</v>
      </c>
      <c r="B256" s="100" t="s">
        <v>32</v>
      </c>
      <c r="C256" s="100" t="s">
        <v>27</v>
      </c>
      <c r="D256" s="100">
        <v>201201</v>
      </c>
      <c r="E256" s="100">
        <v>1209631.2503</v>
      </c>
      <c r="F256" s="100">
        <v>1161583.4620999999</v>
      </c>
      <c r="G256" s="100">
        <v>32032308</v>
      </c>
      <c r="H256" s="100">
        <v>30156135.029800002</v>
      </c>
      <c r="I256" s="120"/>
      <c r="J256" s="130">
        <v>2012</v>
      </c>
      <c r="K256" s="159"/>
      <c r="L256" s="148"/>
      <c r="M256" s="160"/>
    </row>
    <row r="257" spans="1:13" hidden="1" x14ac:dyDescent="0.3">
      <c r="A257" s="100">
        <v>0</v>
      </c>
      <c r="B257" s="100" t="s">
        <v>32</v>
      </c>
      <c r="C257" s="100" t="s">
        <v>27</v>
      </c>
      <c r="D257" s="100">
        <v>201202</v>
      </c>
      <c r="E257" s="100">
        <v>1205403.2498000001</v>
      </c>
      <c r="F257" s="100">
        <v>1211403.0595</v>
      </c>
      <c r="G257" s="100">
        <v>32452711</v>
      </c>
      <c r="H257" s="100">
        <v>32160620.061500002</v>
      </c>
      <c r="I257" s="120"/>
      <c r="J257" s="130">
        <v>2012</v>
      </c>
      <c r="K257" s="159"/>
      <c r="L257" s="148"/>
      <c r="M257" s="160"/>
    </row>
    <row r="258" spans="1:13" hidden="1" x14ac:dyDescent="0.3">
      <c r="A258" s="100">
        <v>0</v>
      </c>
      <c r="B258" s="100" t="s">
        <v>32</v>
      </c>
      <c r="C258" s="100" t="s">
        <v>27</v>
      </c>
      <c r="D258" s="100">
        <v>201301</v>
      </c>
      <c r="E258" s="100">
        <v>1256507.5837000001</v>
      </c>
      <c r="F258" s="100">
        <v>1201133.5873</v>
      </c>
      <c r="G258" s="100">
        <v>33886359</v>
      </c>
      <c r="H258" s="100">
        <v>32236315.146200001</v>
      </c>
      <c r="I258" s="120"/>
      <c r="J258" s="130">
        <v>2013</v>
      </c>
      <c r="K258" s="159"/>
      <c r="L258" s="148"/>
      <c r="M258" s="160"/>
    </row>
    <row r="259" spans="1:13" hidden="1" x14ac:dyDescent="0.3">
      <c r="A259" s="100">
        <v>0</v>
      </c>
      <c r="B259" s="100" t="s">
        <v>32</v>
      </c>
      <c r="C259" s="100" t="s">
        <v>27</v>
      </c>
      <c r="D259" s="100">
        <v>201302</v>
      </c>
      <c r="E259" s="100">
        <v>1252229.75</v>
      </c>
      <c r="F259" s="100">
        <v>1259941.0053999999</v>
      </c>
      <c r="G259" s="100">
        <v>34111444</v>
      </c>
      <c r="H259" s="100">
        <v>34029517.106799997</v>
      </c>
      <c r="I259" s="120"/>
      <c r="J259" s="130">
        <v>2013</v>
      </c>
      <c r="K259" s="159"/>
      <c r="L259" s="148"/>
      <c r="M259" s="160"/>
    </row>
    <row r="260" spans="1:13" hidden="1" x14ac:dyDescent="0.3">
      <c r="A260" s="100">
        <v>0</v>
      </c>
      <c r="B260" s="100" t="s">
        <v>32</v>
      </c>
      <c r="C260" s="100" t="s">
        <v>27</v>
      </c>
      <c r="D260" s="100">
        <v>201401</v>
      </c>
      <c r="E260" s="100">
        <v>1300693.7501000001</v>
      </c>
      <c r="F260" s="100">
        <v>1245973.5171000001</v>
      </c>
      <c r="G260" s="100">
        <v>36072371</v>
      </c>
      <c r="H260" s="100">
        <v>34011020.896899998</v>
      </c>
      <c r="I260" s="120"/>
      <c r="J260" s="130">
        <v>2014</v>
      </c>
      <c r="K260" s="159"/>
      <c r="L260" s="148"/>
      <c r="M260" s="160"/>
    </row>
    <row r="261" spans="1:13" hidden="1" x14ac:dyDescent="0.3">
      <c r="A261" s="100">
        <v>0</v>
      </c>
      <c r="B261" s="100" t="s">
        <v>32</v>
      </c>
      <c r="C261" s="100" t="s">
        <v>27</v>
      </c>
      <c r="D261" s="100">
        <v>201402</v>
      </c>
      <c r="E261" s="100">
        <v>1300108.4994999999</v>
      </c>
      <c r="F261" s="100">
        <v>1305283.3173</v>
      </c>
      <c r="G261" s="100">
        <v>36139442</v>
      </c>
      <c r="H261" s="100">
        <v>36097630.588699996</v>
      </c>
      <c r="I261" s="120"/>
      <c r="J261" s="130">
        <v>2014</v>
      </c>
      <c r="K261" s="159"/>
      <c r="L261" s="148"/>
      <c r="M261" s="160"/>
    </row>
    <row r="262" spans="1:13" hidden="1" x14ac:dyDescent="0.3">
      <c r="A262" s="100">
        <v>0</v>
      </c>
      <c r="B262" s="100" t="s">
        <v>32</v>
      </c>
      <c r="C262" s="100" t="s">
        <v>27</v>
      </c>
      <c r="D262" s="100">
        <v>201501</v>
      </c>
      <c r="E262" s="100">
        <v>1327677.5001000001</v>
      </c>
      <c r="F262" s="100">
        <v>1286321.3152000001</v>
      </c>
      <c r="G262" s="100">
        <v>37175009</v>
      </c>
      <c r="H262" s="100">
        <v>35804788.508000001</v>
      </c>
      <c r="I262" s="120"/>
      <c r="J262" s="130">
        <v>2015</v>
      </c>
      <c r="K262" s="159"/>
      <c r="L262" s="148"/>
      <c r="M262" s="160"/>
    </row>
    <row r="263" spans="1:13" hidden="1" x14ac:dyDescent="0.3">
      <c r="A263" s="100">
        <v>0</v>
      </c>
      <c r="B263" s="100" t="s">
        <v>32</v>
      </c>
      <c r="C263" s="100" t="s">
        <v>27</v>
      </c>
      <c r="D263" s="100">
        <v>201502</v>
      </c>
      <c r="E263" s="100">
        <v>1318237.1669000001</v>
      </c>
      <c r="F263" s="100">
        <v>1329725.3975</v>
      </c>
      <c r="G263" s="100">
        <v>37093355</v>
      </c>
      <c r="H263" s="100">
        <v>37218351.4692</v>
      </c>
      <c r="I263" s="120"/>
      <c r="J263" s="130">
        <v>2015</v>
      </c>
      <c r="K263" s="159"/>
      <c r="L263" s="148"/>
      <c r="M263" s="160"/>
    </row>
    <row r="264" spans="1:13" hidden="1" x14ac:dyDescent="0.3">
      <c r="A264" s="100">
        <v>0</v>
      </c>
      <c r="B264" s="100" t="s">
        <v>32</v>
      </c>
      <c r="C264" s="100" t="s">
        <v>27</v>
      </c>
      <c r="D264" s="100">
        <v>201601</v>
      </c>
      <c r="E264" s="100">
        <v>1349694.5833000001</v>
      </c>
      <c r="F264" s="100">
        <v>1304040.5811999999</v>
      </c>
      <c r="G264" s="100">
        <v>38847633</v>
      </c>
      <c r="H264" s="100">
        <v>36892650.191200003</v>
      </c>
      <c r="I264" s="120"/>
      <c r="J264" s="130">
        <v>2016</v>
      </c>
      <c r="K264" s="159"/>
      <c r="L264" s="148"/>
      <c r="M264" s="160"/>
    </row>
    <row r="265" spans="1:13" hidden="1" x14ac:dyDescent="0.3">
      <c r="A265" s="100">
        <v>0</v>
      </c>
      <c r="B265" s="100" t="s">
        <v>32</v>
      </c>
      <c r="C265" s="100" t="s">
        <v>27</v>
      </c>
      <c r="D265" s="100">
        <v>201602</v>
      </c>
      <c r="E265" s="100">
        <v>1317613.4998999999</v>
      </c>
      <c r="F265" s="100">
        <v>1334352.6839999999</v>
      </c>
      <c r="G265" s="100">
        <v>38203096</v>
      </c>
      <c r="H265" s="100">
        <v>38336779.185800001</v>
      </c>
      <c r="I265" s="120"/>
      <c r="J265" s="130">
        <v>2016</v>
      </c>
      <c r="K265" s="159"/>
      <c r="L265" s="148"/>
      <c r="M265" s="160"/>
    </row>
    <row r="266" spans="1:13" hidden="1" x14ac:dyDescent="0.3">
      <c r="A266" s="100">
        <v>0</v>
      </c>
      <c r="B266" s="100" t="s">
        <v>32</v>
      </c>
      <c r="C266" s="100" t="s">
        <v>27</v>
      </c>
      <c r="D266" s="100">
        <v>201701</v>
      </c>
      <c r="E266" s="100">
        <v>1336054.4998999999</v>
      </c>
      <c r="F266" s="100">
        <v>1303720.9622</v>
      </c>
      <c r="G266" s="100">
        <v>39311502</v>
      </c>
      <c r="H266" s="100">
        <v>37878404.857699998</v>
      </c>
      <c r="I266" s="120"/>
      <c r="J266" s="130">
        <v>2017</v>
      </c>
      <c r="K266" s="159"/>
      <c r="L266" s="148"/>
      <c r="M266" s="160"/>
    </row>
    <row r="267" spans="1:13" hidden="1" x14ac:dyDescent="0.3">
      <c r="A267" s="100">
        <v>0</v>
      </c>
      <c r="B267" s="100" t="s">
        <v>32</v>
      </c>
      <c r="C267" s="100" t="s">
        <v>27</v>
      </c>
      <c r="D267" s="100">
        <v>201702</v>
      </c>
      <c r="E267" s="100">
        <v>1343135.0833999999</v>
      </c>
      <c r="F267" s="100">
        <v>1346999.6428</v>
      </c>
      <c r="G267" s="100">
        <v>39734825</v>
      </c>
      <c r="H267" s="100">
        <v>39554345.6972</v>
      </c>
      <c r="I267" s="120"/>
      <c r="J267" s="130">
        <v>2017</v>
      </c>
      <c r="K267" s="159"/>
      <c r="L267" s="148"/>
      <c r="M267" s="160"/>
    </row>
    <row r="268" spans="1:13" hidden="1" x14ac:dyDescent="0.3">
      <c r="A268" s="100">
        <v>0</v>
      </c>
      <c r="B268" s="100" t="s">
        <v>32</v>
      </c>
      <c r="C268" s="100" t="s">
        <v>27</v>
      </c>
      <c r="D268" s="100">
        <v>201801</v>
      </c>
      <c r="E268" s="100">
        <v>1359612.4998000001</v>
      </c>
      <c r="F268" s="100">
        <v>1326244.3100999999</v>
      </c>
      <c r="G268" s="100">
        <v>40462130</v>
      </c>
      <c r="H268" s="100">
        <v>39227271.467399999</v>
      </c>
      <c r="I268" s="120"/>
      <c r="J268" s="130">
        <v>2018</v>
      </c>
      <c r="K268" s="159"/>
      <c r="L268" s="148"/>
      <c r="M268" s="160"/>
    </row>
    <row r="269" spans="1:13" hidden="1" x14ac:dyDescent="0.3">
      <c r="A269" s="100">
        <v>0</v>
      </c>
      <c r="B269" s="100" t="s">
        <v>32</v>
      </c>
      <c r="C269" s="100" t="s">
        <v>27</v>
      </c>
      <c r="D269" s="100">
        <v>201802</v>
      </c>
      <c r="E269" s="100">
        <v>1356344.0833000001</v>
      </c>
      <c r="F269" s="100">
        <v>1372661.9040999999</v>
      </c>
      <c r="G269" s="100">
        <v>40607787</v>
      </c>
      <c r="H269" s="100">
        <v>40844702.472800002</v>
      </c>
      <c r="I269" s="120"/>
      <c r="J269" s="130">
        <v>2018</v>
      </c>
      <c r="K269" s="159"/>
      <c r="L269" s="148"/>
      <c r="M269" s="160"/>
    </row>
    <row r="270" spans="1:13" hidden="1" x14ac:dyDescent="0.3">
      <c r="A270" s="100">
        <v>0</v>
      </c>
      <c r="B270" s="100" t="s">
        <v>32</v>
      </c>
      <c r="C270" s="100" t="s">
        <v>27</v>
      </c>
      <c r="D270" s="100">
        <v>201901</v>
      </c>
      <c r="E270" s="100">
        <v>1361446.8334999999</v>
      </c>
      <c r="F270" s="100">
        <v>1341118.0867999999</v>
      </c>
      <c r="G270" s="100">
        <v>41353988</v>
      </c>
      <c r="H270" s="100">
        <v>40210007.151799999</v>
      </c>
      <c r="I270" s="120"/>
      <c r="J270" s="130">
        <v>2019</v>
      </c>
      <c r="K270" s="159"/>
      <c r="L270" s="148"/>
      <c r="M270" s="160"/>
    </row>
    <row r="271" spans="1:13" hidden="1" x14ac:dyDescent="0.3">
      <c r="A271" s="100">
        <v>0</v>
      </c>
      <c r="B271" s="100" t="s">
        <v>32</v>
      </c>
      <c r="C271" s="100" t="s">
        <v>27</v>
      </c>
      <c r="D271" s="100">
        <v>201902</v>
      </c>
      <c r="E271" s="100">
        <v>1363475.4997</v>
      </c>
      <c r="F271" s="100">
        <v>1376060.4369000001</v>
      </c>
      <c r="G271" s="100">
        <v>41838468</v>
      </c>
      <c r="H271" s="100">
        <v>41764974.519900002</v>
      </c>
      <c r="I271" s="120"/>
      <c r="J271" s="130">
        <v>2019</v>
      </c>
      <c r="K271" s="159"/>
      <c r="L271" s="148"/>
      <c r="M271" s="160"/>
    </row>
    <row r="272" spans="1:13" hidden="1" x14ac:dyDescent="0.3">
      <c r="A272" s="100">
        <v>0</v>
      </c>
      <c r="B272" s="100" t="s">
        <v>32</v>
      </c>
      <c r="C272" s="100" t="s">
        <v>27</v>
      </c>
      <c r="D272" s="100">
        <v>202001</v>
      </c>
      <c r="E272" s="100">
        <v>1331448.1666000001</v>
      </c>
      <c r="F272" s="100">
        <v>1336597.8984999999</v>
      </c>
      <c r="G272" s="100">
        <v>40815390</v>
      </c>
      <c r="H272" s="100">
        <v>40875770.140199997</v>
      </c>
      <c r="I272" s="120"/>
      <c r="J272" s="130">
        <v>2020</v>
      </c>
      <c r="K272" s="159"/>
      <c r="L272" s="148"/>
      <c r="M272" s="160"/>
    </row>
    <row r="273" spans="1:13" hidden="1" x14ac:dyDescent="0.3">
      <c r="A273" s="100">
        <v>0</v>
      </c>
      <c r="B273" s="100" t="s">
        <v>32</v>
      </c>
      <c r="C273" s="100" t="s">
        <v>27</v>
      </c>
      <c r="D273" s="100">
        <v>202002</v>
      </c>
      <c r="E273" s="100">
        <v>1375895.6664</v>
      </c>
      <c r="F273" s="100">
        <v>1371523.1028</v>
      </c>
      <c r="G273" s="100">
        <v>41832742</v>
      </c>
      <c r="H273" s="100">
        <v>41951905.341200002</v>
      </c>
      <c r="I273" s="120"/>
      <c r="J273" s="130">
        <v>2020</v>
      </c>
      <c r="K273" s="159"/>
      <c r="L273" s="148"/>
      <c r="M273" s="160"/>
    </row>
    <row r="274" spans="1:13" hidden="1" x14ac:dyDescent="0.3">
      <c r="A274" s="100">
        <v>0</v>
      </c>
      <c r="B274" s="100" t="s">
        <v>32</v>
      </c>
      <c r="C274" s="100" t="s">
        <v>27</v>
      </c>
      <c r="D274" s="100">
        <v>202101</v>
      </c>
      <c r="E274" s="100">
        <v>1359248.8333000001</v>
      </c>
      <c r="F274" s="100">
        <v>1342871.4402000001</v>
      </c>
      <c r="G274" s="100">
        <v>41635138</v>
      </c>
      <c r="H274" s="100">
        <v>40867661.0198</v>
      </c>
      <c r="I274" s="120"/>
      <c r="J274" s="130">
        <v>2021</v>
      </c>
      <c r="K274" s="159"/>
      <c r="L274" s="148"/>
      <c r="M274" s="160"/>
    </row>
    <row r="275" spans="1:13" hidden="1" x14ac:dyDescent="0.3">
      <c r="A275" s="100">
        <v>0</v>
      </c>
      <c r="B275" s="100" t="s">
        <v>32</v>
      </c>
      <c r="C275" s="100" t="s">
        <v>27</v>
      </c>
      <c r="D275" s="100">
        <v>202102</v>
      </c>
      <c r="E275" s="100">
        <v>1383154.1666999999</v>
      </c>
      <c r="F275" s="100">
        <v>1385133.9565999999</v>
      </c>
      <c r="G275" s="100">
        <v>42959037</v>
      </c>
      <c r="H275" s="100">
        <v>42613655.2685</v>
      </c>
      <c r="I275" s="120"/>
      <c r="J275" s="130">
        <v>2021</v>
      </c>
      <c r="K275" s="159"/>
      <c r="L275" s="148"/>
      <c r="M275" s="160"/>
    </row>
    <row r="276" spans="1:13" x14ac:dyDescent="0.3">
      <c r="A276" s="100">
        <v>0</v>
      </c>
      <c r="B276" s="100" t="s">
        <v>32</v>
      </c>
      <c r="C276" s="100" t="s">
        <v>27</v>
      </c>
      <c r="D276" s="100">
        <v>202201</v>
      </c>
      <c r="E276" s="100">
        <v>1367098.9164</v>
      </c>
      <c r="F276" s="100">
        <v>1353206.5845000001</v>
      </c>
      <c r="G276" s="100">
        <v>42970569</v>
      </c>
      <c r="H276" s="100">
        <v>42082042.854800001</v>
      </c>
      <c r="I276" s="120"/>
      <c r="J276" s="130">
        <v>2022</v>
      </c>
      <c r="K276" s="159"/>
      <c r="L276" s="148"/>
      <c r="M276" s="160"/>
    </row>
    <row r="277" spans="1:13" x14ac:dyDescent="0.3">
      <c r="A277" s="100">
        <v>0</v>
      </c>
      <c r="B277" s="100" t="s">
        <v>32</v>
      </c>
      <c r="C277" s="100" t="s">
        <v>27</v>
      </c>
      <c r="D277" s="100">
        <v>202202</v>
      </c>
      <c r="E277" s="100">
        <v>1406342.7501999999</v>
      </c>
      <c r="F277" s="100">
        <v>1398614.2065999999</v>
      </c>
      <c r="G277" s="100">
        <v>44201388</v>
      </c>
      <c r="H277" s="100">
        <v>43821633.317599997</v>
      </c>
      <c r="I277" s="120"/>
      <c r="J277" s="130">
        <v>2022</v>
      </c>
      <c r="K277" s="159"/>
      <c r="L277" s="148"/>
      <c r="M277" s="160"/>
    </row>
    <row r="278" spans="1:13" hidden="1" x14ac:dyDescent="0.3">
      <c r="A278" s="100">
        <v>0</v>
      </c>
      <c r="B278" s="100" t="s">
        <v>32</v>
      </c>
      <c r="C278" s="100" t="s">
        <v>27</v>
      </c>
      <c r="D278" s="100">
        <v>202301</v>
      </c>
      <c r="E278" s="100">
        <v>1404458.9998999999</v>
      </c>
      <c r="F278" s="100">
        <v>1377667.6684000001</v>
      </c>
      <c r="G278" s="100">
        <v>44554720</v>
      </c>
      <c r="H278" s="100">
        <v>43379324.267099999</v>
      </c>
      <c r="I278" s="120"/>
      <c r="J278" s="130">
        <v>2023</v>
      </c>
      <c r="K278" s="159"/>
      <c r="L278" s="148"/>
      <c r="M278" s="160"/>
    </row>
    <row r="279" spans="1:13" hidden="1" x14ac:dyDescent="0.3">
      <c r="A279" s="100">
        <v>0</v>
      </c>
      <c r="B279" s="100" t="s">
        <v>32</v>
      </c>
      <c r="C279" s="100" t="s">
        <v>27</v>
      </c>
      <c r="D279" s="100">
        <v>202302</v>
      </c>
      <c r="E279" s="100">
        <v>1451926.9169999999</v>
      </c>
      <c r="F279" s="100">
        <v>1430518.4117999999</v>
      </c>
      <c r="G279" s="100">
        <v>46010130</v>
      </c>
      <c r="H279" s="100">
        <v>45294290.407300003</v>
      </c>
      <c r="I279" s="120"/>
      <c r="J279" s="130">
        <v>2023</v>
      </c>
      <c r="K279" s="159"/>
      <c r="L279" s="148"/>
      <c r="M279" s="160"/>
    </row>
    <row r="280" spans="1:13" hidden="1" x14ac:dyDescent="0.3">
      <c r="A280" s="100">
        <v>0</v>
      </c>
      <c r="B280" s="100" t="s">
        <v>32</v>
      </c>
      <c r="C280" s="100" t="s">
        <v>27</v>
      </c>
      <c r="D280" s="100">
        <v>202401</v>
      </c>
      <c r="E280" s="100">
        <v>1447024.3333999999</v>
      </c>
      <c r="F280" s="100">
        <v>1424092.9341</v>
      </c>
      <c r="G280" s="100">
        <v>45759105</v>
      </c>
      <c r="H280" s="100">
        <v>45162895.676100001</v>
      </c>
      <c r="I280" s="120"/>
      <c r="J280" s="130">
        <v>2024</v>
      </c>
      <c r="K280" s="159"/>
      <c r="L280" s="148"/>
      <c r="M280" s="160"/>
    </row>
    <row r="281" spans="1:13" hidden="1" x14ac:dyDescent="0.3">
      <c r="A281" s="100">
        <v>0</v>
      </c>
      <c r="B281" s="100" t="s">
        <v>32</v>
      </c>
      <c r="C281" s="100" t="s">
        <v>27</v>
      </c>
      <c r="D281" s="100">
        <v>202402</v>
      </c>
      <c r="E281" s="100">
        <v>1500527.0001000001</v>
      </c>
      <c r="F281" s="100">
        <v>1477967.5677</v>
      </c>
      <c r="G281" s="100">
        <v>45668469</v>
      </c>
      <c r="H281" s="100">
        <v>46321301.945799999</v>
      </c>
      <c r="I281" s="120"/>
      <c r="J281" s="130">
        <v>2024</v>
      </c>
      <c r="K281" s="159"/>
      <c r="L281" s="148"/>
      <c r="M281" s="160"/>
    </row>
    <row r="282" spans="1:13" hidden="1" x14ac:dyDescent="0.3">
      <c r="A282" s="100">
        <v>0</v>
      </c>
      <c r="B282" s="100" t="s">
        <v>32</v>
      </c>
      <c r="C282" s="100" t="s">
        <v>667</v>
      </c>
      <c r="D282" s="100">
        <v>200501</v>
      </c>
      <c r="E282" s="165">
        <v>862924.58369999996</v>
      </c>
      <c r="F282" s="165">
        <v>823604.41540000006</v>
      </c>
      <c r="G282" s="165">
        <v>113524523</v>
      </c>
      <c r="H282" s="165">
        <v>108550047.1699</v>
      </c>
      <c r="I282" s="120"/>
      <c r="J282" s="130">
        <f>VALUE(LEFT(Exposure_dat[[#This Row],[accident_half_year]],4))</f>
        <v>2005</v>
      </c>
      <c r="K282" s="165"/>
      <c r="L282" s="148"/>
      <c r="M282" s="160"/>
    </row>
    <row r="283" spans="1:13" hidden="1" x14ac:dyDescent="0.3">
      <c r="A283" s="100">
        <v>0</v>
      </c>
      <c r="B283" s="100" t="s">
        <v>32</v>
      </c>
      <c r="C283" s="100" t="s">
        <v>667</v>
      </c>
      <c r="D283" s="100">
        <v>200502</v>
      </c>
      <c r="E283" s="165">
        <v>876564.74970000004</v>
      </c>
      <c r="F283" s="165">
        <v>865672.31850000005</v>
      </c>
      <c r="G283" s="165">
        <v>116065746</v>
      </c>
      <c r="H283" s="165">
        <v>113921358.7885</v>
      </c>
      <c r="I283" s="120"/>
      <c r="J283" s="130">
        <f>VALUE(LEFT(Exposure_dat[[#This Row],[accident_half_year]],4))</f>
        <v>2005</v>
      </c>
      <c r="K283" s="165"/>
      <c r="L283" s="148"/>
      <c r="M283" s="160"/>
    </row>
    <row r="284" spans="1:13" hidden="1" x14ac:dyDescent="0.3">
      <c r="A284" s="100">
        <v>0</v>
      </c>
      <c r="B284" s="100" t="s">
        <v>32</v>
      </c>
      <c r="C284" s="100" t="s">
        <v>667</v>
      </c>
      <c r="D284" s="100">
        <v>200601</v>
      </c>
      <c r="E284" s="165">
        <v>921439.99950000003</v>
      </c>
      <c r="F284" s="165">
        <v>874260.98499999999</v>
      </c>
      <c r="G284" s="165">
        <v>126016307</v>
      </c>
      <c r="H284" s="165">
        <v>116871822.5006</v>
      </c>
      <c r="I284" s="120"/>
      <c r="J284" s="130">
        <f>VALUE(LEFT(Exposure_dat[[#This Row],[accident_half_year]],4))</f>
        <v>2006</v>
      </c>
      <c r="K284" s="165"/>
      <c r="L284" s="148"/>
      <c r="M284" s="160"/>
    </row>
    <row r="285" spans="1:13" hidden="1" x14ac:dyDescent="0.3">
      <c r="A285" s="100">
        <v>0</v>
      </c>
      <c r="B285" s="100" t="s">
        <v>32</v>
      </c>
      <c r="C285" s="100" t="s">
        <v>667</v>
      </c>
      <c r="D285" s="100">
        <v>200602</v>
      </c>
      <c r="E285" s="165">
        <v>938526.75080000004</v>
      </c>
      <c r="F285" s="165">
        <v>921876.2415</v>
      </c>
      <c r="G285" s="165">
        <v>131138476</v>
      </c>
      <c r="H285" s="165">
        <v>126667278.5742</v>
      </c>
      <c r="I285" s="120"/>
      <c r="J285" s="130">
        <f>VALUE(LEFT(Exposure_dat[[#This Row],[accident_half_year]],4))</f>
        <v>2006</v>
      </c>
      <c r="K285" s="165"/>
      <c r="L285" s="148"/>
      <c r="M285" s="160"/>
    </row>
    <row r="286" spans="1:13" hidden="1" x14ac:dyDescent="0.3">
      <c r="A286" s="100">
        <v>0</v>
      </c>
      <c r="B286" s="100" t="s">
        <v>32</v>
      </c>
      <c r="C286" s="100" t="s">
        <v>667</v>
      </c>
      <c r="D286" s="100">
        <v>200701</v>
      </c>
      <c r="E286" s="165">
        <v>983046.25</v>
      </c>
      <c r="F286" s="165">
        <v>936475.33059999999</v>
      </c>
      <c r="G286" s="165">
        <v>139603164</v>
      </c>
      <c r="H286" s="165">
        <v>130666032.53479999</v>
      </c>
      <c r="I286" s="120"/>
      <c r="J286" s="130">
        <f>VALUE(LEFT(Exposure_dat[[#This Row],[accident_half_year]],4))</f>
        <v>2007</v>
      </c>
      <c r="K286" s="165"/>
      <c r="L286" s="148"/>
      <c r="M286" s="160"/>
    </row>
    <row r="287" spans="1:13" hidden="1" x14ac:dyDescent="0.3">
      <c r="A287" s="100">
        <v>0</v>
      </c>
      <c r="B287" s="100" t="s">
        <v>32</v>
      </c>
      <c r="C287" s="100" t="s">
        <v>667</v>
      </c>
      <c r="D287" s="100">
        <v>200702</v>
      </c>
      <c r="E287" s="165">
        <v>1007231.8332</v>
      </c>
      <c r="F287" s="165">
        <v>987055.22690000001</v>
      </c>
      <c r="G287" s="165">
        <v>146302828</v>
      </c>
      <c r="H287" s="165">
        <v>140776732.54750001</v>
      </c>
      <c r="I287" s="120"/>
      <c r="J287" s="130">
        <f>VALUE(LEFT(Exposure_dat[[#This Row],[accident_half_year]],4))</f>
        <v>2007</v>
      </c>
      <c r="K287" s="165"/>
      <c r="L287" s="148"/>
      <c r="M287" s="160"/>
    </row>
    <row r="288" spans="1:13" hidden="1" x14ac:dyDescent="0.3">
      <c r="A288" s="100">
        <v>0</v>
      </c>
      <c r="B288" s="100" t="s">
        <v>32</v>
      </c>
      <c r="C288" s="100" t="s">
        <v>667</v>
      </c>
      <c r="D288" s="100">
        <v>200801</v>
      </c>
      <c r="E288" s="165">
        <v>1030912.7497</v>
      </c>
      <c r="F288" s="165">
        <v>997425.5575</v>
      </c>
      <c r="G288" s="165">
        <v>153459253</v>
      </c>
      <c r="H288" s="165">
        <v>145409058.57089999</v>
      </c>
      <c r="I288" s="120"/>
      <c r="J288" s="130">
        <f>VALUE(LEFT(Exposure_dat[[#This Row],[accident_half_year]],4))</f>
        <v>2008</v>
      </c>
      <c r="K288" s="165"/>
      <c r="L288" s="148"/>
      <c r="M288" s="160"/>
    </row>
    <row r="289" spans="1:13" hidden="1" x14ac:dyDescent="0.3">
      <c r="A289" s="100">
        <v>0</v>
      </c>
      <c r="B289" s="100" t="s">
        <v>32</v>
      </c>
      <c r="C289" s="100" t="s">
        <v>667</v>
      </c>
      <c r="D289" s="100">
        <v>200802</v>
      </c>
      <c r="E289" s="165">
        <v>1036864.0838</v>
      </c>
      <c r="F289" s="165">
        <v>1033305.1308</v>
      </c>
      <c r="G289" s="165">
        <v>160598340</v>
      </c>
      <c r="H289" s="165">
        <v>154570879.61379999</v>
      </c>
      <c r="I289" s="120"/>
      <c r="J289" s="130">
        <f>VALUE(LEFT(Exposure_dat[[#This Row],[accident_half_year]],4))</f>
        <v>2008</v>
      </c>
      <c r="K289" s="165"/>
      <c r="L289" s="148"/>
      <c r="M289" s="160"/>
    </row>
    <row r="290" spans="1:13" hidden="1" x14ac:dyDescent="0.3">
      <c r="A290" s="100">
        <v>0</v>
      </c>
      <c r="B290" s="100" t="s">
        <v>32</v>
      </c>
      <c r="C290" s="100" t="s">
        <v>667</v>
      </c>
      <c r="D290" s="100">
        <v>200901</v>
      </c>
      <c r="E290" s="165">
        <v>1045962.3334</v>
      </c>
      <c r="F290" s="165">
        <v>1027502.5238</v>
      </c>
      <c r="G290" s="165">
        <v>173437869</v>
      </c>
      <c r="H290" s="165">
        <v>160181298.01210001</v>
      </c>
      <c r="I290" s="120"/>
      <c r="J290" s="130">
        <f>VALUE(LEFT(Exposure_dat[[#This Row],[accident_half_year]],4))</f>
        <v>2009</v>
      </c>
      <c r="K290" s="165"/>
      <c r="L290" s="148"/>
      <c r="M290" s="160"/>
    </row>
    <row r="291" spans="1:13" hidden="1" x14ac:dyDescent="0.3">
      <c r="A291" s="100">
        <v>0</v>
      </c>
      <c r="B291" s="100" t="s">
        <v>32</v>
      </c>
      <c r="C291" s="100" t="s">
        <v>667</v>
      </c>
      <c r="D291" s="100">
        <v>200902</v>
      </c>
      <c r="E291" s="165">
        <v>1048213.2502</v>
      </c>
      <c r="F291" s="165">
        <v>1051831.5577</v>
      </c>
      <c r="G291" s="165">
        <v>182287518</v>
      </c>
      <c r="H291" s="165">
        <v>174468360.3154</v>
      </c>
      <c r="I291" s="120"/>
      <c r="J291" s="130">
        <f>VALUE(LEFT(Exposure_dat[[#This Row],[accident_half_year]],4))</f>
        <v>2009</v>
      </c>
      <c r="K291" s="165"/>
      <c r="L291" s="148"/>
      <c r="M291" s="160"/>
    </row>
    <row r="292" spans="1:13" hidden="1" x14ac:dyDescent="0.3">
      <c r="A292" s="100">
        <v>0</v>
      </c>
      <c r="B292" s="100" t="s">
        <v>32</v>
      </c>
      <c r="C292" s="100" t="s">
        <v>667</v>
      </c>
      <c r="D292" s="100">
        <v>201001</v>
      </c>
      <c r="E292" s="165">
        <v>1061177.0834999999</v>
      </c>
      <c r="F292" s="165">
        <v>1040586.7644</v>
      </c>
      <c r="G292" s="165">
        <v>191872888</v>
      </c>
      <c r="H292" s="165">
        <v>181076172.5054</v>
      </c>
      <c r="I292" s="120"/>
      <c r="J292" s="130">
        <f>VALUE(LEFT(Exposure_dat[[#This Row],[accident_half_year]],4))</f>
        <v>2010</v>
      </c>
      <c r="K292" s="165"/>
      <c r="L292" s="148"/>
      <c r="M292" s="160"/>
    </row>
    <row r="293" spans="1:13" hidden="1" x14ac:dyDescent="0.3">
      <c r="A293" s="100">
        <v>0</v>
      </c>
      <c r="B293" s="100" t="s">
        <v>32</v>
      </c>
      <c r="C293" s="100" t="s">
        <v>667</v>
      </c>
      <c r="D293" s="100">
        <v>201002</v>
      </c>
      <c r="E293" s="165">
        <v>1070401.0826999999</v>
      </c>
      <c r="F293" s="165">
        <v>1069292.1709</v>
      </c>
      <c r="G293" s="165">
        <v>197682694</v>
      </c>
      <c r="H293" s="165">
        <v>193073408.91370001</v>
      </c>
      <c r="I293" s="120"/>
      <c r="J293" s="130">
        <f>VALUE(LEFT(Exposure_dat[[#This Row],[accident_half_year]],4))</f>
        <v>2010</v>
      </c>
      <c r="K293" s="165"/>
      <c r="L293" s="148"/>
      <c r="M293" s="160"/>
    </row>
    <row r="294" spans="1:13" hidden="1" x14ac:dyDescent="0.3">
      <c r="A294" s="100">
        <v>0</v>
      </c>
      <c r="B294" s="100" t="s">
        <v>32</v>
      </c>
      <c r="C294" s="100" t="s">
        <v>667</v>
      </c>
      <c r="D294" s="100">
        <v>201101</v>
      </c>
      <c r="E294" s="165">
        <v>1082804.6664</v>
      </c>
      <c r="F294" s="165">
        <v>1060771.2803</v>
      </c>
      <c r="G294" s="165">
        <v>204426360</v>
      </c>
      <c r="H294" s="165">
        <v>196195554.82519999</v>
      </c>
      <c r="I294" s="120"/>
      <c r="J294" s="130">
        <f>VALUE(LEFT(Exposure_dat[[#This Row],[accident_half_year]],4))</f>
        <v>2011</v>
      </c>
      <c r="K294" s="165"/>
      <c r="L294" s="148"/>
      <c r="M294" s="160"/>
    </row>
    <row r="295" spans="1:13" hidden="1" x14ac:dyDescent="0.3">
      <c r="A295" s="100">
        <v>0</v>
      </c>
      <c r="B295" s="100" t="s">
        <v>32</v>
      </c>
      <c r="C295" s="100" t="s">
        <v>667</v>
      </c>
      <c r="D295" s="100">
        <v>201102</v>
      </c>
      <c r="E295" s="165">
        <v>1101725.4169000001</v>
      </c>
      <c r="F295" s="165">
        <v>1091908.5763000001</v>
      </c>
      <c r="G295" s="165">
        <v>211859872</v>
      </c>
      <c r="H295" s="165">
        <v>206136661.1805</v>
      </c>
      <c r="I295" s="120"/>
      <c r="J295" s="130">
        <f>VALUE(LEFT(Exposure_dat[[#This Row],[accident_half_year]],4))</f>
        <v>2011</v>
      </c>
      <c r="K295" s="165"/>
      <c r="L295" s="148"/>
      <c r="M295" s="160"/>
    </row>
    <row r="296" spans="1:13" hidden="1" x14ac:dyDescent="0.3">
      <c r="A296" s="100">
        <v>0</v>
      </c>
      <c r="B296" s="100" t="s">
        <v>32</v>
      </c>
      <c r="C296" s="100" t="s">
        <v>667</v>
      </c>
      <c r="D296" s="100">
        <v>201201</v>
      </c>
      <c r="E296" s="165">
        <v>1111908.7492</v>
      </c>
      <c r="F296" s="165">
        <v>1092742.9594000001</v>
      </c>
      <c r="G296" s="165">
        <v>217072269</v>
      </c>
      <c r="H296" s="165">
        <v>210142088.91280001</v>
      </c>
      <c r="I296" s="120"/>
      <c r="J296" s="130">
        <f>VALUE(LEFT(Exposure_dat[[#This Row],[accident_half_year]],4))</f>
        <v>2012</v>
      </c>
      <c r="K296" s="165"/>
      <c r="L296" s="148"/>
      <c r="M296" s="160"/>
    </row>
    <row r="297" spans="1:13" hidden="1" x14ac:dyDescent="0.3">
      <c r="A297" s="100">
        <v>0</v>
      </c>
      <c r="B297" s="100" t="s">
        <v>32</v>
      </c>
      <c r="C297" s="100" t="s">
        <v>667</v>
      </c>
      <c r="D297" s="100">
        <v>201202</v>
      </c>
      <c r="E297" s="165">
        <v>1139002.8322000001</v>
      </c>
      <c r="F297" s="165">
        <v>1125042.3477</v>
      </c>
      <c r="G297" s="165">
        <v>225881073</v>
      </c>
      <c r="H297" s="165">
        <v>219797830.3098</v>
      </c>
      <c r="I297" s="120"/>
      <c r="J297" s="130">
        <f>VALUE(LEFT(Exposure_dat[[#This Row],[accident_half_year]],4))</f>
        <v>2012</v>
      </c>
      <c r="K297" s="165"/>
      <c r="L297" s="148"/>
      <c r="M297" s="160"/>
    </row>
    <row r="298" spans="1:13" hidden="1" x14ac:dyDescent="0.3">
      <c r="A298" s="100">
        <v>0</v>
      </c>
      <c r="B298" s="100" t="s">
        <v>32</v>
      </c>
      <c r="C298" s="100" t="s">
        <v>667</v>
      </c>
      <c r="D298" s="100">
        <v>201301</v>
      </c>
      <c r="E298" s="165">
        <v>1148017.0830000001</v>
      </c>
      <c r="F298" s="165">
        <v>1123729.1795999999</v>
      </c>
      <c r="G298" s="165">
        <v>232251533</v>
      </c>
      <c r="H298" s="165">
        <v>223111268.359</v>
      </c>
      <c r="I298" s="120"/>
      <c r="J298" s="130">
        <f>VALUE(LEFT(Exposure_dat[[#This Row],[accident_half_year]],4))</f>
        <v>2013</v>
      </c>
      <c r="K298" s="165"/>
      <c r="L298" s="148"/>
      <c r="M298" s="160"/>
    </row>
    <row r="299" spans="1:13" hidden="1" x14ac:dyDescent="0.3">
      <c r="A299" s="100">
        <v>0</v>
      </c>
      <c r="B299" s="100" t="s">
        <v>32</v>
      </c>
      <c r="C299" s="100" t="s">
        <v>667</v>
      </c>
      <c r="D299" s="100">
        <v>201302</v>
      </c>
      <c r="E299" s="165">
        <v>1178226.9990999999</v>
      </c>
      <c r="F299" s="165">
        <v>1163126.7725</v>
      </c>
      <c r="G299" s="165">
        <v>243687233</v>
      </c>
      <c r="H299" s="165">
        <v>235725194.62720001</v>
      </c>
      <c r="I299" s="120"/>
      <c r="J299" s="130">
        <f>VALUE(LEFT(Exposure_dat[[#This Row],[accident_half_year]],4))</f>
        <v>2013</v>
      </c>
      <c r="K299" s="165"/>
      <c r="L299" s="148"/>
      <c r="M299" s="160"/>
    </row>
    <row r="300" spans="1:13" hidden="1" x14ac:dyDescent="0.3">
      <c r="A300" s="100">
        <v>0</v>
      </c>
      <c r="B300" s="100" t="s">
        <v>32</v>
      </c>
      <c r="C300" s="100" t="s">
        <v>667</v>
      </c>
      <c r="D300" s="100">
        <v>201401</v>
      </c>
      <c r="E300" s="165">
        <v>1187255.8326000001</v>
      </c>
      <c r="F300" s="165">
        <v>1161653.1494</v>
      </c>
      <c r="G300" s="165">
        <v>251043586</v>
      </c>
      <c r="H300" s="165">
        <v>240419134.56569999</v>
      </c>
      <c r="I300" s="120"/>
      <c r="J300" s="130">
        <f>VALUE(LEFT(Exposure_dat[[#This Row],[accident_half_year]],4))</f>
        <v>2014</v>
      </c>
      <c r="K300" s="165"/>
      <c r="L300" s="148"/>
      <c r="M300" s="160"/>
    </row>
    <row r="301" spans="1:13" hidden="1" x14ac:dyDescent="0.3">
      <c r="A301" s="100">
        <v>0</v>
      </c>
      <c r="B301" s="100" t="s">
        <v>32</v>
      </c>
      <c r="C301" s="100" t="s">
        <v>667</v>
      </c>
      <c r="D301" s="100">
        <v>201402</v>
      </c>
      <c r="E301" s="165">
        <v>1217710.416</v>
      </c>
      <c r="F301" s="165">
        <v>1202206.1118999999</v>
      </c>
      <c r="G301" s="165">
        <v>264392855</v>
      </c>
      <c r="H301" s="165">
        <v>254860051.07749999</v>
      </c>
      <c r="I301" s="120"/>
      <c r="J301" s="130">
        <f>VALUE(LEFT(Exposure_dat[[#This Row],[accident_half_year]],4))</f>
        <v>2014</v>
      </c>
      <c r="K301" s="165"/>
      <c r="L301" s="148"/>
      <c r="M301" s="160"/>
    </row>
    <row r="302" spans="1:13" hidden="1" x14ac:dyDescent="0.3">
      <c r="A302" s="100">
        <v>0</v>
      </c>
      <c r="B302" s="100" t="s">
        <v>32</v>
      </c>
      <c r="C302" s="100" t="s">
        <v>667</v>
      </c>
      <c r="D302" s="100">
        <v>201501</v>
      </c>
      <c r="E302" s="165">
        <v>1205714.8326999999</v>
      </c>
      <c r="F302" s="165">
        <v>1194035.1697</v>
      </c>
      <c r="G302" s="165">
        <v>265296069</v>
      </c>
      <c r="H302" s="165">
        <v>258358148.0988</v>
      </c>
      <c r="I302" s="120"/>
      <c r="J302" s="130">
        <f>VALUE(LEFT(Exposure_dat[[#This Row],[accident_half_year]],4))</f>
        <v>2015</v>
      </c>
      <c r="K302" s="165"/>
      <c r="L302" s="148"/>
      <c r="M302" s="160"/>
    </row>
    <row r="303" spans="1:13" hidden="1" x14ac:dyDescent="0.3">
      <c r="A303" s="100">
        <v>0</v>
      </c>
      <c r="B303" s="100" t="s">
        <v>32</v>
      </c>
      <c r="C303" s="100" t="s">
        <v>667</v>
      </c>
      <c r="D303" s="100">
        <v>201502</v>
      </c>
      <c r="E303" s="165">
        <v>1226156.8333999999</v>
      </c>
      <c r="F303" s="165">
        <v>1218704.4990999999</v>
      </c>
      <c r="G303" s="165">
        <v>273224861</v>
      </c>
      <c r="H303" s="165">
        <v>268135930.35229999</v>
      </c>
      <c r="I303" s="120"/>
      <c r="J303" s="130">
        <f>VALUE(LEFT(Exposure_dat[[#This Row],[accident_half_year]],4))</f>
        <v>2015</v>
      </c>
      <c r="K303" s="165"/>
      <c r="L303" s="148"/>
      <c r="M303" s="160"/>
    </row>
    <row r="304" spans="1:13" hidden="1" x14ac:dyDescent="0.3">
      <c r="A304" s="100">
        <v>0</v>
      </c>
      <c r="B304" s="100" t="s">
        <v>32</v>
      </c>
      <c r="C304" s="100" t="s">
        <v>667</v>
      </c>
      <c r="D304" s="100">
        <v>201601</v>
      </c>
      <c r="E304" s="165">
        <v>1206219.4998000001</v>
      </c>
      <c r="F304" s="165">
        <v>1197181.0966</v>
      </c>
      <c r="G304" s="165">
        <v>271302541</v>
      </c>
      <c r="H304" s="165">
        <v>266529859.5034</v>
      </c>
      <c r="I304" s="120"/>
      <c r="J304" s="130">
        <f>VALUE(LEFT(Exposure_dat[[#This Row],[accident_half_year]],4))</f>
        <v>2016</v>
      </c>
      <c r="K304" s="165"/>
      <c r="L304" s="148"/>
      <c r="M304" s="160"/>
    </row>
    <row r="305" spans="1:13" hidden="1" x14ac:dyDescent="0.3">
      <c r="A305" s="100">
        <v>0</v>
      </c>
      <c r="B305" s="100" t="s">
        <v>32</v>
      </c>
      <c r="C305" s="100" t="s">
        <v>667</v>
      </c>
      <c r="D305" s="100">
        <v>201602</v>
      </c>
      <c r="E305" s="165">
        <v>1213222.0832</v>
      </c>
      <c r="F305" s="165">
        <v>1207915.0863000001</v>
      </c>
      <c r="G305" s="165">
        <v>276167546</v>
      </c>
      <c r="H305" s="165">
        <v>271706420.25709999</v>
      </c>
      <c r="I305" s="120"/>
      <c r="J305" s="130">
        <f>VALUE(LEFT(Exposure_dat[[#This Row],[accident_half_year]],4))</f>
        <v>2016</v>
      </c>
      <c r="K305" s="165"/>
      <c r="L305" s="148"/>
      <c r="M305" s="160"/>
    </row>
    <row r="306" spans="1:13" hidden="1" x14ac:dyDescent="0.3">
      <c r="A306" s="100">
        <v>0</v>
      </c>
      <c r="B306" s="100" t="s">
        <v>32</v>
      </c>
      <c r="C306" s="100" t="s">
        <v>667</v>
      </c>
      <c r="D306" s="100">
        <v>201701</v>
      </c>
      <c r="E306" s="165">
        <v>1197255.0833000001</v>
      </c>
      <c r="F306" s="165">
        <v>1190209.9364</v>
      </c>
      <c r="G306" s="165">
        <v>275560012</v>
      </c>
      <c r="H306" s="165">
        <v>270470182.05320001</v>
      </c>
      <c r="I306" s="120"/>
      <c r="J306" s="130">
        <f>VALUE(LEFT(Exposure_dat[[#This Row],[accident_half_year]],4))</f>
        <v>2017</v>
      </c>
      <c r="K306" s="165"/>
      <c r="L306" s="148"/>
      <c r="M306" s="160"/>
    </row>
    <row r="307" spans="1:13" hidden="1" x14ac:dyDescent="0.3">
      <c r="A307" s="100">
        <v>0</v>
      </c>
      <c r="B307" s="100" t="s">
        <v>32</v>
      </c>
      <c r="C307" s="100" t="s">
        <v>667</v>
      </c>
      <c r="D307" s="100">
        <v>201702</v>
      </c>
      <c r="E307" s="165">
        <v>1238180.5836</v>
      </c>
      <c r="F307" s="165">
        <v>1218981.9350000001</v>
      </c>
      <c r="G307" s="165">
        <v>294988929</v>
      </c>
      <c r="H307" s="165">
        <v>282423493.25279999</v>
      </c>
      <c r="I307" s="120"/>
      <c r="J307" s="130">
        <f>VALUE(LEFT(Exposure_dat[[#This Row],[accident_half_year]],4))</f>
        <v>2017</v>
      </c>
      <c r="K307" s="165"/>
      <c r="L307" s="148"/>
      <c r="M307" s="160"/>
    </row>
    <row r="308" spans="1:13" hidden="1" x14ac:dyDescent="0.3">
      <c r="A308" s="100">
        <v>0</v>
      </c>
      <c r="B308" s="100" t="s">
        <v>32</v>
      </c>
      <c r="C308" s="100" t="s">
        <v>667</v>
      </c>
      <c r="D308" s="100">
        <v>201801</v>
      </c>
      <c r="E308" s="165">
        <v>1212640.7494999999</v>
      </c>
      <c r="F308" s="165">
        <v>1210468.2335999999</v>
      </c>
      <c r="G308" s="165">
        <v>297023546</v>
      </c>
      <c r="H308" s="165">
        <v>287676644.39120001</v>
      </c>
      <c r="I308" s="120"/>
      <c r="J308" s="130">
        <f>VALUE(LEFT(Exposure_dat[[#This Row],[accident_half_year]],4))</f>
        <v>2018</v>
      </c>
      <c r="K308" s="165"/>
      <c r="L308" s="148"/>
      <c r="M308" s="160"/>
    </row>
    <row r="309" spans="1:13" hidden="1" x14ac:dyDescent="0.3">
      <c r="A309" s="100">
        <v>0</v>
      </c>
      <c r="B309" s="100" t="s">
        <v>32</v>
      </c>
      <c r="C309" s="100" t="s">
        <v>667</v>
      </c>
      <c r="D309" s="100">
        <v>201802</v>
      </c>
      <c r="E309" s="165">
        <v>1243041.9165000001</v>
      </c>
      <c r="F309" s="165">
        <v>1237206.7538999999</v>
      </c>
      <c r="G309" s="165">
        <v>318262013</v>
      </c>
      <c r="H309" s="165">
        <v>304721906.3488</v>
      </c>
      <c r="I309" s="120"/>
      <c r="J309" s="130">
        <f>VALUE(LEFT(Exposure_dat[[#This Row],[accident_half_year]],4))</f>
        <v>2018</v>
      </c>
      <c r="K309" s="165"/>
      <c r="L309" s="148"/>
      <c r="M309" s="160"/>
    </row>
    <row r="310" spans="1:13" hidden="1" x14ac:dyDescent="0.3">
      <c r="A310" s="100">
        <v>0</v>
      </c>
      <c r="B310" s="100" t="s">
        <v>32</v>
      </c>
      <c r="C310" s="100" t="s">
        <v>667</v>
      </c>
      <c r="D310" s="100">
        <v>201901</v>
      </c>
      <c r="E310" s="165">
        <v>1204664.7498999999</v>
      </c>
      <c r="F310" s="165">
        <v>1215884.983</v>
      </c>
      <c r="G310" s="165">
        <v>322411424</v>
      </c>
      <c r="H310" s="165">
        <v>310954765.25980002</v>
      </c>
      <c r="I310" s="120"/>
      <c r="J310" s="130">
        <f>VALUE(LEFT(Exposure_dat[[#This Row],[accident_half_year]],4))</f>
        <v>2019</v>
      </c>
      <c r="K310" s="165"/>
      <c r="L310" s="148"/>
      <c r="M310" s="160"/>
    </row>
    <row r="311" spans="1:13" hidden="1" x14ac:dyDescent="0.3">
      <c r="A311" s="100">
        <v>0</v>
      </c>
      <c r="B311" s="100" t="s">
        <v>32</v>
      </c>
      <c r="C311" s="100" t="s">
        <v>667</v>
      </c>
      <c r="D311" s="100">
        <v>201902</v>
      </c>
      <c r="E311" s="165">
        <v>1233910.4166000001</v>
      </c>
      <c r="F311" s="165">
        <v>1229063.595</v>
      </c>
      <c r="G311" s="165">
        <v>340975880</v>
      </c>
      <c r="H311" s="165">
        <v>328613827.30540001</v>
      </c>
      <c r="I311" s="120"/>
      <c r="J311" s="130">
        <f>VALUE(LEFT(Exposure_dat[[#This Row],[accident_half_year]],4))</f>
        <v>2019</v>
      </c>
      <c r="K311" s="165"/>
      <c r="L311" s="148"/>
      <c r="M311" s="160"/>
    </row>
    <row r="312" spans="1:13" hidden="1" x14ac:dyDescent="0.3">
      <c r="A312" s="100">
        <v>0</v>
      </c>
      <c r="B312" s="100" t="s">
        <v>32</v>
      </c>
      <c r="C312" s="100" t="s">
        <v>667</v>
      </c>
      <c r="D312" s="100">
        <v>202001</v>
      </c>
      <c r="E312" s="165">
        <v>1182858.5001000001</v>
      </c>
      <c r="F312" s="165">
        <v>1206049.6973000001</v>
      </c>
      <c r="G312" s="165">
        <v>336335006</v>
      </c>
      <c r="H312" s="165">
        <v>332969939.0697</v>
      </c>
      <c r="I312" s="120"/>
      <c r="J312" s="130">
        <f>VALUE(LEFT(Exposure_dat[[#This Row],[accident_half_year]],4))</f>
        <v>2020</v>
      </c>
      <c r="K312" s="165"/>
      <c r="L312" s="148"/>
      <c r="M312" s="160"/>
    </row>
    <row r="313" spans="1:13" hidden="1" x14ac:dyDescent="0.3">
      <c r="A313" s="100">
        <v>0</v>
      </c>
      <c r="B313" s="100" t="s">
        <v>32</v>
      </c>
      <c r="C313" s="100" t="s">
        <v>667</v>
      </c>
      <c r="D313" s="100">
        <v>202002</v>
      </c>
      <c r="E313" s="165">
        <v>1233285.1666000001</v>
      </c>
      <c r="F313" s="165">
        <v>1217640.1936999999</v>
      </c>
      <c r="G313" s="165">
        <v>370423883</v>
      </c>
      <c r="H313" s="165">
        <v>348541442.53130001</v>
      </c>
      <c r="I313" s="120"/>
      <c r="J313" s="130">
        <f>VALUE(LEFT(Exposure_dat[[#This Row],[accident_half_year]],4))</f>
        <v>2020</v>
      </c>
      <c r="K313" s="165"/>
      <c r="L313" s="148"/>
      <c r="M313" s="160"/>
    </row>
    <row r="314" spans="1:13" hidden="1" x14ac:dyDescent="0.3">
      <c r="A314" s="100">
        <v>0</v>
      </c>
      <c r="B314" s="100" t="s">
        <v>32</v>
      </c>
      <c r="C314" s="100" t="s">
        <v>667</v>
      </c>
      <c r="D314" s="100">
        <v>202101</v>
      </c>
      <c r="E314" s="165">
        <v>1177607.7503</v>
      </c>
      <c r="F314" s="165">
        <v>1194831.8359000001</v>
      </c>
      <c r="G314" s="165">
        <v>359708246</v>
      </c>
      <c r="H314" s="165">
        <v>354761449.90960002</v>
      </c>
      <c r="I314" s="120"/>
      <c r="J314" s="130">
        <f>VALUE(LEFT(Exposure_dat[[#This Row],[accident_half_year]],4))</f>
        <v>2021</v>
      </c>
      <c r="K314" s="165"/>
      <c r="L314" s="148"/>
      <c r="M314" s="160"/>
    </row>
    <row r="315" spans="1:13" hidden="1" x14ac:dyDescent="0.3">
      <c r="A315" s="100">
        <v>0</v>
      </c>
      <c r="B315" s="100" t="s">
        <v>32</v>
      </c>
      <c r="C315" s="100" t="s">
        <v>667</v>
      </c>
      <c r="D315" s="100">
        <v>202102</v>
      </c>
      <c r="E315" s="165">
        <v>1229768.4992</v>
      </c>
      <c r="F315" s="165">
        <v>1213773.4206000001</v>
      </c>
      <c r="G315" s="165">
        <v>386799624</v>
      </c>
      <c r="H315" s="165">
        <v>372826554.45850003</v>
      </c>
      <c r="I315" s="120"/>
      <c r="J315" s="130">
        <f>VALUE(LEFT(Exposure_dat[[#This Row],[accident_half_year]],4))</f>
        <v>2021</v>
      </c>
      <c r="K315" s="165"/>
      <c r="L315" s="148"/>
      <c r="M315" s="160"/>
    </row>
    <row r="316" spans="1:13" x14ac:dyDescent="0.3">
      <c r="A316" s="100">
        <v>0</v>
      </c>
      <c r="B316" s="100" t="s">
        <v>32</v>
      </c>
      <c r="C316" s="100" t="s">
        <v>667</v>
      </c>
      <c r="D316" s="100">
        <v>202201</v>
      </c>
      <c r="E316" s="165">
        <v>1182944.2498000001</v>
      </c>
      <c r="F316" s="165">
        <v>1193563.1769999999</v>
      </c>
      <c r="G316" s="165">
        <v>374581023</v>
      </c>
      <c r="H316" s="165">
        <v>373635727.79890001</v>
      </c>
      <c r="I316" s="120"/>
      <c r="J316" s="130">
        <f>VALUE(LEFT(Exposure_dat[[#This Row],[accident_half_year]],4))</f>
        <v>2022</v>
      </c>
      <c r="K316" s="165"/>
      <c r="L316" s="148"/>
      <c r="M316" s="160"/>
    </row>
    <row r="317" spans="1:13" x14ac:dyDescent="0.3">
      <c r="A317" s="100">
        <v>0</v>
      </c>
      <c r="B317" s="100" t="s">
        <v>32</v>
      </c>
      <c r="C317" s="100" t="s">
        <v>667</v>
      </c>
      <c r="D317" s="100">
        <v>202202</v>
      </c>
      <c r="E317" s="165">
        <v>1253837.9161</v>
      </c>
      <c r="F317" s="165">
        <v>1223264.4757999999</v>
      </c>
      <c r="G317" s="165">
        <v>402161459</v>
      </c>
      <c r="H317" s="165">
        <v>388117344.94450003</v>
      </c>
      <c r="I317" s="120"/>
      <c r="J317" s="130">
        <f>VALUE(LEFT(Exposure_dat[[#This Row],[accident_half_year]],4))</f>
        <v>2022</v>
      </c>
      <c r="K317" s="165"/>
      <c r="L317" s="148"/>
      <c r="M317" s="160"/>
    </row>
    <row r="318" spans="1:13" hidden="1" x14ac:dyDescent="0.3">
      <c r="A318" s="100">
        <v>0</v>
      </c>
      <c r="B318" s="100" t="s">
        <v>32</v>
      </c>
      <c r="C318" s="100" t="s">
        <v>667</v>
      </c>
      <c r="D318" s="100">
        <v>202301</v>
      </c>
      <c r="E318" s="165">
        <v>1215531.0009000001</v>
      </c>
      <c r="F318" s="165">
        <v>1215697.8167000001</v>
      </c>
      <c r="G318" s="165">
        <v>400699345</v>
      </c>
      <c r="H318" s="165">
        <v>391195777.60159999</v>
      </c>
      <c r="I318" s="120"/>
      <c r="J318" s="130">
        <f>VALUE(LEFT(Exposure_dat[[#This Row],[accident_half_year]],4))</f>
        <v>2023</v>
      </c>
      <c r="K318" s="165"/>
      <c r="L318" s="148"/>
      <c r="M318" s="160"/>
    </row>
    <row r="319" spans="1:13" hidden="1" x14ac:dyDescent="0.3">
      <c r="A319" s="100">
        <v>0</v>
      </c>
      <c r="B319" s="100" t="s">
        <v>32</v>
      </c>
      <c r="C319" s="100" t="s">
        <v>667</v>
      </c>
      <c r="D319" s="100">
        <v>202302</v>
      </c>
      <c r="E319" s="165">
        <v>1294241.1668</v>
      </c>
      <c r="F319" s="165">
        <v>1253053.0785000001</v>
      </c>
      <c r="G319" s="165">
        <v>436442885</v>
      </c>
      <c r="H319" s="165">
        <v>413262284.40979999</v>
      </c>
      <c r="I319" s="120"/>
      <c r="J319" s="130">
        <f>VALUE(LEFT(Exposure_dat[[#This Row],[accident_half_year]],4))</f>
        <v>2023</v>
      </c>
      <c r="K319" s="165"/>
      <c r="L319" s="148"/>
      <c r="M319" s="160"/>
    </row>
    <row r="320" spans="1:13" hidden="1" x14ac:dyDescent="0.3">
      <c r="A320" s="100">
        <v>0</v>
      </c>
      <c r="B320" s="100" t="s">
        <v>32</v>
      </c>
      <c r="C320" s="100" t="s">
        <v>667</v>
      </c>
      <c r="D320" s="100">
        <v>202401</v>
      </c>
      <c r="E320" s="165">
        <v>1255073.3333999999</v>
      </c>
      <c r="F320" s="165">
        <v>1257493.6773000001</v>
      </c>
      <c r="G320" s="165">
        <v>431951729</v>
      </c>
      <c r="H320" s="165">
        <v>423320292.48360002</v>
      </c>
      <c r="I320" s="120"/>
      <c r="J320" s="130">
        <f>VALUE(LEFT(Exposure_dat[[#This Row],[accident_half_year]],4))</f>
        <v>2024</v>
      </c>
      <c r="K320" s="165"/>
      <c r="L320" s="148"/>
      <c r="M320" s="160"/>
    </row>
    <row r="321" spans="1:13" hidden="1" x14ac:dyDescent="0.3">
      <c r="A321" s="100">
        <v>0</v>
      </c>
      <c r="B321" s="100" t="s">
        <v>32</v>
      </c>
      <c r="C321" s="100" t="s">
        <v>667</v>
      </c>
      <c r="D321" s="100">
        <v>202402</v>
      </c>
      <c r="E321" s="165">
        <v>1329181.6671</v>
      </c>
      <c r="F321" s="165">
        <v>1292197.0644</v>
      </c>
      <c r="G321" s="165">
        <v>479168679</v>
      </c>
      <c r="H321" s="165">
        <v>448714994.47189999</v>
      </c>
      <c r="I321" s="120"/>
      <c r="J321" s="130">
        <f>VALUE(LEFT(Exposure_dat[[#This Row],[accident_half_year]],4))</f>
        <v>2024</v>
      </c>
      <c r="K321" s="165"/>
      <c r="L321" s="148"/>
      <c r="M321" s="160"/>
    </row>
    <row r="322" spans="1:13" x14ac:dyDescent="0.3">
      <c r="E322" t="e">
        <f>E241-#REF!</f>
        <v>#REF!</v>
      </c>
      <c r="F322" t="e">
        <f>F241-#REF!</f>
        <v>#REF!</v>
      </c>
      <c r="G322" t="e">
        <f>G241-#REF!</f>
        <v>#REF!</v>
      </c>
      <c r="H322" t="e">
        <f>H241-#REF!</f>
        <v>#REF!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eriods"/>
  <dimension ref="A1:F41"/>
  <sheetViews>
    <sheetView topLeftCell="A3" zoomScaleNormal="100" workbookViewId="0">
      <selection activeCell="J29" sqref="J29"/>
    </sheetView>
  </sheetViews>
  <sheetFormatPr defaultRowHeight="13.8" x14ac:dyDescent="0.3"/>
  <cols>
    <col min="1" max="1" width="14.88671875" customWidth="1"/>
    <col min="2" max="3" width="9.88671875" customWidth="1"/>
    <col min="4" max="4" width="13.33203125" customWidth="1"/>
  </cols>
  <sheetData>
    <row r="1" spans="1:6" x14ac:dyDescent="0.3">
      <c r="A1" s="128" t="str">
        <f>Period_Type</f>
        <v>Accident Year</v>
      </c>
      <c r="B1" s="128" t="s">
        <v>105</v>
      </c>
      <c r="C1" s="128" t="s">
        <v>106</v>
      </c>
      <c r="D1" s="128" t="s">
        <v>99</v>
      </c>
    </row>
    <row r="2" spans="1:6" x14ac:dyDescent="0.3">
      <c r="A2" s="101">
        <v>2005.1</v>
      </c>
      <c r="B2" s="101">
        <v>200501</v>
      </c>
      <c r="C2" s="101">
        <v>2005.1</v>
      </c>
      <c r="D2">
        <f>VALUE(LEFT(A2,4))</f>
        <v>2005</v>
      </c>
      <c r="F2" cm="1">
        <f t="array" ref="F2:F21">_xlfn.UNIQUE(D2:D41)</f>
        <v>2005</v>
      </c>
    </row>
    <row r="3" spans="1:6" x14ac:dyDescent="0.3">
      <c r="A3" s="101">
        <v>2005.2</v>
      </c>
      <c r="B3" s="101">
        <v>200502</v>
      </c>
      <c r="C3" s="101">
        <v>2005.2</v>
      </c>
      <c r="D3">
        <f t="shared" ref="D3:D41" si="0">VALUE(LEFT(A3,4))</f>
        <v>2005</v>
      </c>
      <c r="F3">
        <v>2006</v>
      </c>
    </row>
    <row r="4" spans="1:6" x14ac:dyDescent="0.3">
      <c r="A4" s="101">
        <v>2006.1</v>
      </c>
      <c r="B4" s="101">
        <v>200601</v>
      </c>
      <c r="C4" s="101">
        <v>2006.1</v>
      </c>
      <c r="D4">
        <f t="shared" si="0"/>
        <v>2006</v>
      </c>
      <c r="F4">
        <v>2007</v>
      </c>
    </row>
    <row r="5" spans="1:6" x14ac:dyDescent="0.3">
      <c r="A5" s="101">
        <v>2006.2</v>
      </c>
      <c r="B5" s="101">
        <v>200602</v>
      </c>
      <c r="C5" s="101">
        <v>2006.2</v>
      </c>
      <c r="D5">
        <f t="shared" si="0"/>
        <v>2006</v>
      </c>
      <c r="F5">
        <v>2008</v>
      </c>
    </row>
    <row r="6" spans="1:6" x14ac:dyDescent="0.3">
      <c r="A6" s="101">
        <v>2007.1</v>
      </c>
      <c r="B6" s="101">
        <v>200701</v>
      </c>
      <c r="C6" s="101">
        <v>2007.1</v>
      </c>
      <c r="D6">
        <f t="shared" si="0"/>
        <v>2007</v>
      </c>
      <c r="F6">
        <v>2009</v>
      </c>
    </row>
    <row r="7" spans="1:6" x14ac:dyDescent="0.3">
      <c r="A7" s="101">
        <v>2007.2</v>
      </c>
      <c r="B7" s="101">
        <v>200702</v>
      </c>
      <c r="C7" s="101">
        <v>2007.2</v>
      </c>
      <c r="D7">
        <f t="shared" si="0"/>
        <v>2007</v>
      </c>
      <c r="F7">
        <v>2010</v>
      </c>
    </row>
    <row r="8" spans="1:6" x14ac:dyDescent="0.3">
      <c r="A8" s="101">
        <v>2008.1</v>
      </c>
      <c r="B8" s="101">
        <v>200801</v>
      </c>
      <c r="C8" s="101">
        <v>2008.1</v>
      </c>
      <c r="D8">
        <f t="shared" si="0"/>
        <v>2008</v>
      </c>
      <c r="F8">
        <v>2011</v>
      </c>
    </row>
    <row r="9" spans="1:6" x14ac:dyDescent="0.3">
      <c r="A9" s="101">
        <v>2008.2</v>
      </c>
      <c r="B9" s="101">
        <v>200802</v>
      </c>
      <c r="C9" s="101">
        <v>2008.2</v>
      </c>
      <c r="D9">
        <f t="shared" si="0"/>
        <v>2008</v>
      </c>
      <c r="F9">
        <v>2012</v>
      </c>
    </row>
    <row r="10" spans="1:6" x14ac:dyDescent="0.3">
      <c r="A10" s="101">
        <v>2009.1</v>
      </c>
      <c r="B10" s="101">
        <v>200901</v>
      </c>
      <c r="C10" s="101">
        <v>2009.1</v>
      </c>
      <c r="D10">
        <f t="shared" si="0"/>
        <v>2009</v>
      </c>
      <c r="F10">
        <v>2013</v>
      </c>
    </row>
    <row r="11" spans="1:6" x14ac:dyDescent="0.3">
      <c r="A11" s="101">
        <v>2009.2</v>
      </c>
      <c r="B11" s="101">
        <v>200902</v>
      </c>
      <c r="C11" s="101">
        <v>2009.2</v>
      </c>
      <c r="D11">
        <f t="shared" si="0"/>
        <v>2009</v>
      </c>
      <c r="F11">
        <v>2014</v>
      </c>
    </row>
    <row r="12" spans="1:6" x14ac:dyDescent="0.3">
      <c r="A12" s="101">
        <v>2010.1</v>
      </c>
      <c r="B12" s="101">
        <v>201001</v>
      </c>
      <c r="C12" s="101">
        <v>2010.1</v>
      </c>
      <c r="D12">
        <f t="shared" si="0"/>
        <v>2010</v>
      </c>
      <c r="F12">
        <v>2015</v>
      </c>
    </row>
    <row r="13" spans="1:6" x14ac:dyDescent="0.3">
      <c r="A13" s="101">
        <v>2010.2</v>
      </c>
      <c r="B13" s="101">
        <v>201002</v>
      </c>
      <c r="C13" s="101">
        <v>2010.2</v>
      </c>
      <c r="D13">
        <f t="shared" si="0"/>
        <v>2010</v>
      </c>
      <c r="F13">
        <v>2016</v>
      </c>
    </row>
    <row r="14" spans="1:6" x14ac:dyDescent="0.3">
      <c r="A14" s="101">
        <v>2011.1</v>
      </c>
      <c r="B14" s="101">
        <v>201101</v>
      </c>
      <c r="C14" s="101">
        <v>2011.1</v>
      </c>
      <c r="D14">
        <f t="shared" si="0"/>
        <v>2011</v>
      </c>
      <c r="F14">
        <v>2017</v>
      </c>
    </row>
    <row r="15" spans="1:6" x14ac:dyDescent="0.3">
      <c r="A15" s="101">
        <v>2011.2</v>
      </c>
      <c r="B15" s="101">
        <v>201102</v>
      </c>
      <c r="C15" s="101">
        <v>2011.2</v>
      </c>
      <c r="D15">
        <f t="shared" si="0"/>
        <v>2011</v>
      </c>
      <c r="F15">
        <v>2018</v>
      </c>
    </row>
    <row r="16" spans="1:6" x14ac:dyDescent="0.3">
      <c r="A16" s="101">
        <v>2012.1</v>
      </c>
      <c r="B16" s="101">
        <v>201201</v>
      </c>
      <c r="C16" s="101">
        <v>2012.1</v>
      </c>
      <c r="D16">
        <f t="shared" si="0"/>
        <v>2012</v>
      </c>
      <c r="F16">
        <v>2019</v>
      </c>
    </row>
    <row r="17" spans="1:6" x14ac:dyDescent="0.3">
      <c r="A17" s="101">
        <v>2012.2</v>
      </c>
      <c r="B17" s="101">
        <v>201202</v>
      </c>
      <c r="C17" s="101">
        <v>2012.2</v>
      </c>
      <c r="D17">
        <f t="shared" si="0"/>
        <v>2012</v>
      </c>
      <c r="F17">
        <v>2020</v>
      </c>
    </row>
    <row r="18" spans="1:6" x14ac:dyDescent="0.3">
      <c r="A18" s="101">
        <v>2013.1</v>
      </c>
      <c r="B18" s="101">
        <v>201301</v>
      </c>
      <c r="C18" s="101">
        <v>2013.1</v>
      </c>
      <c r="D18">
        <f t="shared" si="0"/>
        <v>2013</v>
      </c>
      <c r="F18">
        <v>2021</v>
      </c>
    </row>
    <row r="19" spans="1:6" x14ac:dyDescent="0.3">
      <c r="A19" s="101">
        <v>2013.2</v>
      </c>
      <c r="B19" s="101">
        <v>201302</v>
      </c>
      <c r="C19" s="101">
        <v>2013.2</v>
      </c>
      <c r="D19">
        <f t="shared" si="0"/>
        <v>2013</v>
      </c>
      <c r="F19">
        <v>2022</v>
      </c>
    </row>
    <row r="20" spans="1:6" x14ac:dyDescent="0.3">
      <c r="A20" s="101">
        <v>2014.1</v>
      </c>
      <c r="B20" s="101">
        <v>201401</v>
      </c>
      <c r="C20" s="101">
        <v>2014.1</v>
      </c>
      <c r="D20">
        <f t="shared" si="0"/>
        <v>2014</v>
      </c>
      <c r="F20">
        <v>2023</v>
      </c>
    </row>
    <row r="21" spans="1:6" x14ac:dyDescent="0.3">
      <c r="A21" s="101">
        <v>2014.2</v>
      </c>
      <c r="B21" s="101">
        <v>201402</v>
      </c>
      <c r="C21" s="101">
        <v>2014.2</v>
      </c>
      <c r="D21">
        <f t="shared" si="0"/>
        <v>2014</v>
      </c>
      <c r="F21">
        <v>2024</v>
      </c>
    </row>
    <row r="22" spans="1:6" x14ac:dyDescent="0.3">
      <c r="A22" s="101">
        <v>2015.1</v>
      </c>
      <c r="B22" s="101">
        <v>201501</v>
      </c>
      <c r="C22" s="101">
        <v>2015.1</v>
      </c>
      <c r="D22">
        <f t="shared" si="0"/>
        <v>2015</v>
      </c>
    </row>
    <row r="23" spans="1:6" x14ac:dyDescent="0.3">
      <c r="A23" s="101">
        <v>2015.2</v>
      </c>
      <c r="B23" s="101">
        <v>201502</v>
      </c>
      <c r="C23" s="101">
        <v>2015.2</v>
      </c>
      <c r="D23">
        <f t="shared" si="0"/>
        <v>2015</v>
      </c>
    </row>
    <row r="24" spans="1:6" x14ac:dyDescent="0.3">
      <c r="A24" s="101">
        <v>2016.1</v>
      </c>
      <c r="B24" s="101">
        <v>201601</v>
      </c>
      <c r="C24" s="101">
        <v>2016.1</v>
      </c>
      <c r="D24">
        <f t="shared" si="0"/>
        <v>2016</v>
      </c>
    </row>
    <row r="25" spans="1:6" x14ac:dyDescent="0.3">
      <c r="A25" s="101">
        <v>2016.2</v>
      </c>
      <c r="B25" s="101">
        <v>201602</v>
      </c>
      <c r="C25" s="101">
        <v>2016.2</v>
      </c>
      <c r="D25">
        <f t="shared" si="0"/>
        <v>2016</v>
      </c>
    </row>
    <row r="26" spans="1:6" x14ac:dyDescent="0.3">
      <c r="A26" s="101">
        <v>2017.1</v>
      </c>
      <c r="B26" s="101">
        <v>201701</v>
      </c>
      <c r="C26" s="101">
        <v>2017.1</v>
      </c>
      <c r="D26">
        <f t="shared" si="0"/>
        <v>2017</v>
      </c>
    </row>
    <row r="27" spans="1:6" x14ac:dyDescent="0.3">
      <c r="A27" s="101">
        <v>2017.2</v>
      </c>
      <c r="B27" s="101">
        <v>201702</v>
      </c>
      <c r="C27" s="101">
        <v>2017.2</v>
      </c>
      <c r="D27">
        <f t="shared" si="0"/>
        <v>2017</v>
      </c>
    </row>
    <row r="28" spans="1:6" x14ac:dyDescent="0.3">
      <c r="A28" s="101">
        <v>2018.1</v>
      </c>
      <c r="B28" s="101">
        <v>201801</v>
      </c>
      <c r="C28" s="101">
        <v>2018.1</v>
      </c>
      <c r="D28">
        <f t="shared" si="0"/>
        <v>2018</v>
      </c>
    </row>
    <row r="29" spans="1:6" x14ac:dyDescent="0.3">
      <c r="A29" s="101">
        <v>2018.2</v>
      </c>
      <c r="B29" s="101">
        <v>201802</v>
      </c>
      <c r="C29" s="101">
        <v>2018.2</v>
      </c>
      <c r="D29">
        <f t="shared" si="0"/>
        <v>2018</v>
      </c>
    </row>
    <row r="30" spans="1:6" x14ac:dyDescent="0.3">
      <c r="A30" s="101">
        <v>2019.1</v>
      </c>
      <c r="B30" s="101">
        <v>201901</v>
      </c>
      <c r="C30" s="101">
        <v>2019.1</v>
      </c>
      <c r="D30">
        <f t="shared" si="0"/>
        <v>2019</v>
      </c>
    </row>
    <row r="31" spans="1:6" x14ac:dyDescent="0.3">
      <c r="A31" s="101">
        <v>2019.2</v>
      </c>
      <c r="B31" s="101">
        <v>201902</v>
      </c>
      <c r="C31" s="101">
        <v>2019.2</v>
      </c>
      <c r="D31">
        <f t="shared" si="0"/>
        <v>2019</v>
      </c>
    </row>
    <row r="32" spans="1:6" x14ac:dyDescent="0.3">
      <c r="A32" s="101">
        <v>2020.1</v>
      </c>
      <c r="B32" s="101">
        <v>202001</v>
      </c>
      <c r="C32" s="101">
        <v>2020.1</v>
      </c>
      <c r="D32">
        <f t="shared" si="0"/>
        <v>2020</v>
      </c>
    </row>
    <row r="33" spans="1:4" x14ac:dyDescent="0.3">
      <c r="A33" s="101">
        <v>2020.2</v>
      </c>
      <c r="B33" s="101">
        <v>202002</v>
      </c>
      <c r="C33" s="101">
        <v>2020.2</v>
      </c>
      <c r="D33">
        <f t="shared" si="0"/>
        <v>2020</v>
      </c>
    </row>
    <row r="34" spans="1:4" x14ac:dyDescent="0.3">
      <c r="A34" s="101">
        <v>2021.1</v>
      </c>
      <c r="B34" s="101">
        <v>202101</v>
      </c>
      <c r="C34" s="101">
        <v>2021.1</v>
      </c>
      <c r="D34">
        <f t="shared" si="0"/>
        <v>2021</v>
      </c>
    </row>
    <row r="35" spans="1:4" x14ac:dyDescent="0.3">
      <c r="A35" s="101">
        <v>2021.2</v>
      </c>
      <c r="B35" s="101">
        <v>202102</v>
      </c>
      <c r="C35" s="101">
        <v>2021.2</v>
      </c>
      <c r="D35">
        <f t="shared" si="0"/>
        <v>2021</v>
      </c>
    </row>
    <row r="36" spans="1:4" x14ac:dyDescent="0.3">
      <c r="A36" s="101">
        <v>2022.1</v>
      </c>
      <c r="B36" s="101">
        <v>202201</v>
      </c>
      <c r="C36" s="101">
        <v>2022.1</v>
      </c>
      <c r="D36">
        <f t="shared" si="0"/>
        <v>2022</v>
      </c>
    </row>
    <row r="37" spans="1:4" x14ac:dyDescent="0.3">
      <c r="A37" s="101">
        <v>2022.2</v>
      </c>
      <c r="B37" s="101">
        <v>202202</v>
      </c>
      <c r="C37" s="101">
        <v>2022.2</v>
      </c>
      <c r="D37">
        <f t="shared" si="0"/>
        <v>2022</v>
      </c>
    </row>
    <row r="38" spans="1:4" x14ac:dyDescent="0.3">
      <c r="A38" s="101">
        <v>2023.1</v>
      </c>
      <c r="B38" s="101">
        <v>202301</v>
      </c>
      <c r="C38" s="101">
        <v>2023.1</v>
      </c>
      <c r="D38">
        <f t="shared" si="0"/>
        <v>2023</v>
      </c>
    </row>
    <row r="39" spans="1:4" x14ac:dyDescent="0.3">
      <c r="A39" s="101">
        <v>2023.2</v>
      </c>
      <c r="B39" s="101">
        <v>202302</v>
      </c>
      <c r="C39" s="101">
        <v>2023.2</v>
      </c>
      <c r="D39">
        <f t="shared" si="0"/>
        <v>2023</v>
      </c>
    </row>
    <row r="40" spans="1:4" x14ac:dyDescent="0.3">
      <c r="A40" s="101">
        <v>2024.1</v>
      </c>
      <c r="B40" s="101">
        <v>202401</v>
      </c>
      <c r="C40" s="101">
        <v>2024.1</v>
      </c>
      <c r="D40">
        <f t="shared" si="0"/>
        <v>2024</v>
      </c>
    </row>
    <row r="41" spans="1:4" x14ac:dyDescent="0.3">
      <c r="A41" s="101">
        <v>2024.2</v>
      </c>
      <c r="B41" s="101">
        <v>202402</v>
      </c>
      <c r="C41" s="101">
        <v>2024.2</v>
      </c>
      <c r="D41">
        <f t="shared" si="0"/>
        <v>2024</v>
      </c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FC06B-18CD-48F6-A15D-250C5A421BF9}">
  <sheetPr codeName="Exhibit41">
    <tabColor rgb="FF0070C0"/>
    <pageSetUpPr fitToPage="1"/>
  </sheetPr>
  <dimension ref="A1:Q75"/>
  <sheetViews>
    <sheetView zoomScaleNormal="100" workbookViewId="0">
      <selection activeCell="E32" sqref="E32"/>
    </sheetView>
  </sheetViews>
  <sheetFormatPr defaultRowHeight="13.8" x14ac:dyDescent="0.3"/>
  <cols>
    <col min="1" max="14" width="15.44140625" customWidth="1"/>
  </cols>
  <sheetData>
    <row r="1" spans="1:17" ht="18" x14ac:dyDescent="0.35">
      <c r="A1" s="14" t="str">
        <f>Client</f>
        <v>Province of Alberta</v>
      </c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8"/>
      <c r="P1" t="s">
        <v>15</v>
      </c>
      <c r="Q1" t="str">
        <f>VLOOKUP(P1,Controls!$K$2:$O$18,3,FALSE)</f>
        <v>TPL</v>
      </c>
    </row>
    <row r="2" spans="1:17" ht="15.6" x14ac:dyDescent="0.3">
      <c r="A2" s="15" t="str">
        <f>LOB</f>
        <v>Private Passengers Vehicles</v>
      </c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8"/>
    </row>
    <row r="3" spans="1:17" ht="15.6" x14ac:dyDescent="0.3">
      <c r="A3" s="15" t="str">
        <f>Report</f>
        <v>Actuarial Analysis - Reform Costing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8"/>
    </row>
    <row r="4" spans="1:17" x14ac:dyDescent="0.3">
      <c r="O4" s="7"/>
    </row>
    <row r="5" spans="1:17" x14ac:dyDescent="0.3">
      <c r="A5" s="16" t="s">
        <v>336</v>
      </c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8"/>
    </row>
    <row r="6" spans="1:17" x14ac:dyDescent="0.3">
      <c r="A6" s="16" t="str">
        <f>VLOOKUP(P1,Controls!$K$2:$L$18,2,FALSE)</f>
        <v>Total Property Damage</v>
      </c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8"/>
    </row>
    <row r="7" spans="1:17" x14ac:dyDescent="0.3">
      <c r="A7" s="16" t="str">
        <f>"Data"&amp;as_of</f>
        <v>Data as of 12/31/2024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8"/>
    </row>
    <row r="8" spans="1:17" x14ac:dyDescent="0.3">
      <c r="O8" s="18"/>
    </row>
    <row r="9" spans="1:17" x14ac:dyDescent="0.3">
      <c r="O9" s="18"/>
    </row>
    <row r="10" spans="1:17" x14ac:dyDescent="0.3">
      <c r="A10" s="17" t="e">
        <f ca="1">colnum()</f>
        <v>#NAME?</v>
      </c>
      <c r="B10" s="17" t="e">
        <f t="shared" ref="B10:N10" ca="1" si="0">colnum()</f>
        <v>#NAME?</v>
      </c>
      <c r="C10" s="17" t="e">
        <f t="shared" ca="1" si="0"/>
        <v>#NAME?</v>
      </c>
      <c r="D10" s="17" t="e">
        <f t="shared" ca="1" si="0"/>
        <v>#NAME?</v>
      </c>
      <c r="E10" s="17" t="e">
        <f t="shared" ca="1" si="0"/>
        <v>#NAME?</v>
      </c>
      <c r="F10" s="17" t="e">
        <f t="shared" ca="1" si="0"/>
        <v>#NAME?</v>
      </c>
      <c r="G10" s="17" t="e">
        <f t="shared" ca="1" si="0"/>
        <v>#NAME?</v>
      </c>
      <c r="H10" s="17" t="e">
        <f t="shared" ca="1" si="0"/>
        <v>#NAME?</v>
      </c>
      <c r="I10" s="17" t="e">
        <f t="shared" ca="1" si="0"/>
        <v>#NAME?</v>
      </c>
      <c r="J10" s="17" t="e">
        <f t="shared" ca="1" si="0"/>
        <v>#NAME?</v>
      </c>
      <c r="K10" s="17" t="e">
        <f t="shared" ca="1" si="0"/>
        <v>#NAME?</v>
      </c>
      <c r="L10" s="17" t="e">
        <f t="shared" ca="1" si="0"/>
        <v>#NAME?</v>
      </c>
      <c r="M10" s="17" t="e">
        <f t="shared" ca="1" si="0"/>
        <v>#NAME?</v>
      </c>
      <c r="N10" s="17" t="e">
        <f t="shared" ca="1" si="0"/>
        <v>#NAME?</v>
      </c>
      <c r="O10" s="18"/>
    </row>
    <row r="11" spans="1:17" ht="21.6" x14ac:dyDescent="0.3">
      <c r="A11" s="6"/>
      <c r="B11" s="6" t="s">
        <v>337</v>
      </c>
      <c r="C11" s="6" t="s">
        <v>338</v>
      </c>
      <c r="D11" s="6" t="e" cm="1">
        <f t="array" aca="1" ref="D11" ca="1">source()</f>
        <v>#NAME?</v>
      </c>
      <c r="E11" s="187" t="s">
        <v>337</v>
      </c>
      <c r="F11" s="187"/>
      <c r="G11" s="187"/>
      <c r="H11" s="187"/>
      <c r="I11" s="187"/>
      <c r="J11" s="187"/>
      <c r="K11" s="187"/>
      <c r="L11" s="187" t="s">
        <v>339</v>
      </c>
      <c r="M11" s="6" t="e" cm="1">
        <f t="array" aca="1" ref="M11" ca="1">source(M16)</f>
        <v>#NAME?</v>
      </c>
      <c r="N11" s="187" t="s">
        <v>339</v>
      </c>
      <c r="O11" s="18"/>
    </row>
    <row r="12" spans="1:17" x14ac:dyDescent="0.3">
      <c r="A12" s="161"/>
      <c r="B12" s="161"/>
      <c r="C12" s="161"/>
      <c r="D12" s="161"/>
      <c r="O12" s="18"/>
    </row>
    <row r="13" spans="1:17" x14ac:dyDescent="0.3">
      <c r="A13" s="161" t="str">
        <f>"A. Selected "&amp;M14</f>
        <v>A. Selected Frequency (per 1,000 Vehicles) at 1/1/2028 Cost Level</v>
      </c>
      <c r="B13" s="161"/>
      <c r="C13" s="161"/>
      <c r="D13" s="161"/>
      <c r="O13" s="18"/>
    </row>
    <row r="14" spans="1:17" ht="55.2" x14ac:dyDescent="0.3">
      <c r="A14" s="13" t="str">
        <f>Period_Type</f>
        <v>Accident Year</v>
      </c>
      <c r="B14" s="13" t="str">
        <f>"Ultimate "&amp;Counts</f>
        <v>Ultimate Claim Counts</v>
      </c>
      <c r="C14" s="13" t="s">
        <v>340</v>
      </c>
      <c r="D14" s="13" t="str">
        <f>freq</f>
        <v>Frequency (per 1,000 Vehicles)</v>
      </c>
      <c r="E14" s="13" t="s">
        <v>341</v>
      </c>
      <c r="F14" s="13" t="s">
        <v>342</v>
      </c>
      <c r="G14" s="13" t="s">
        <v>283</v>
      </c>
      <c r="H14" s="13" t="str">
        <f>"Trend Factor to "&amp;TEXT(future_trend_date,Date_Format)</f>
        <v>Trend Factor to 1/1/2028</v>
      </c>
      <c r="I14" s="13" t="s">
        <v>343</v>
      </c>
      <c r="J14" s="13" t="s">
        <v>344</v>
      </c>
      <c r="K14" s="13" t="s">
        <v>381</v>
      </c>
      <c r="L14" s="13" t="s">
        <v>488</v>
      </c>
      <c r="M14" s="13" t="str">
        <f>freq &amp;" at "&amp;TEXT(future_trend_date,Date_Format)&amp; " Cost Level"</f>
        <v>Frequency (per 1,000 Vehicles) at 1/1/2028 Cost Level</v>
      </c>
      <c r="N14" s="13" t="s">
        <v>264</v>
      </c>
      <c r="O14" s="18"/>
    </row>
    <row r="15" spans="1:17" x14ac:dyDescent="0.3">
      <c r="A15" s="154"/>
      <c r="B15" s="154"/>
      <c r="C15" s="154"/>
      <c r="D15" s="154"/>
      <c r="E15" s="6"/>
      <c r="F15" s="6"/>
      <c r="G15" s="6"/>
      <c r="H15" s="6"/>
      <c r="I15" s="6"/>
      <c r="J15" s="6"/>
      <c r="K15" s="6"/>
      <c r="L15" s="6"/>
      <c r="M15" s="6"/>
      <c r="N15" s="6"/>
      <c r="O15" s="18"/>
    </row>
    <row r="16" spans="1:17" x14ac:dyDescent="0.3">
      <c r="A16" s="115">
        <v>2013</v>
      </c>
      <c r="B16" s="151">
        <f>SUMIFS(saved_selections[Ultimate Counts],saved_selections[Coverage],$P$1,saved_selections[Val Date],Val_Date,saved_selections[Accident Year],$A16)</f>
        <v>81672.173343718954</v>
      </c>
      <c r="C16" s="151">
        <f>SUMIFS(Exposure_dat[earned_vehicles],Exposure_dat[Accident Year],$A16,Exposure_dat[major_coverage_type],Q$1)</f>
        <v>2480356.1135999998</v>
      </c>
      <c r="D16" s="177">
        <f>B16/C16*1000</f>
        <v>32.927599749045548</v>
      </c>
      <c r="E16" s="110">
        <f>_xlfn.XLOOKUP($P$1,'Alberta Assumptions'!$A$64:$A$73,'Alberta Assumptions'!$B$64:$B$73)</f>
        <v>-1.2999999999999999E-2</v>
      </c>
      <c r="F16" s="110">
        <f>_xlfn.XLOOKUP($P$1,'Alberta Assumptions'!$A$64:$A$73,'Alberta Assumptions'!$C$64:$C$73)</f>
        <v>-1.2999999999999999E-2</v>
      </c>
      <c r="G16" s="181">
        <f>_xlfn.XLOOKUP($P$1,'Alberta Assumptions'!$A$64:$A$73,'Alberta Assumptions'!$H$64:$H$73)</f>
        <v>45566</v>
      </c>
      <c r="H16" s="38" cm="1">
        <f t="array" ref="H16">((1+E16)^MAX(0,TrendLen(DATE(A16,7,1),G16)))*
(1+F16)^TrendLen(MAX(DATE(A16,7,1),G16),future_trend_date)</f>
        <v>0.82713302169347425</v>
      </c>
      <c r="I16" s="182">
        <v>1</v>
      </c>
      <c r="J16" s="182">
        <v>1</v>
      </c>
      <c r="K16" s="38">
        <v>1</v>
      </c>
      <c r="L16" s="38">
        <f>1+_xlfn.XLOOKUP($P$1,'Alberta Assumptions'!$A$64:$A$73,'Alberta Assumptions'!$L$64:$L$73)</f>
        <v>1</v>
      </c>
      <c r="M16" s="177">
        <f>D16*H16*I16*J16*K16*L16</f>
        <v>27.23550507754133</v>
      </c>
      <c r="N16" s="164">
        <v>0</v>
      </c>
      <c r="O16" s="18"/>
    </row>
    <row r="17" spans="1:15" x14ac:dyDescent="0.3">
      <c r="A17" s="115">
        <f t="shared" ref="A17:A25" si="1">A16+1</f>
        <v>2014</v>
      </c>
      <c r="B17" s="151">
        <f>SUMIFS(saved_selections[Ultimate Counts],saved_selections[Coverage],$P$1,saved_selections[Val Date],Val_Date,saved_selections[Accident Year],$A17)</f>
        <v>83845.307836716238</v>
      </c>
      <c r="C17" s="151">
        <f>SUMIFS(Exposure_dat[earned_vehicles],Exposure_dat[Accident Year],$A17,Exposure_dat[major_coverage_type],Q$1)</f>
        <v>2576725.2749000001</v>
      </c>
      <c r="D17" s="177">
        <f t="shared" ref="D17:D25" si="2">B17/C17*1000</f>
        <v>32.539482828634178</v>
      </c>
      <c r="E17" s="110">
        <f>_xlfn.XLOOKUP($P$1,'Alberta Assumptions'!$A$64:$A$73,'Alberta Assumptions'!$B$64:$B$73)</f>
        <v>-1.2999999999999999E-2</v>
      </c>
      <c r="F17" s="110">
        <f>_xlfn.XLOOKUP($P$1,'Alberta Assumptions'!$A$64:$A$73,'Alberta Assumptions'!$C$64:$C$73)</f>
        <v>-1.2999999999999999E-2</v>
      </c>
      <c r="G17" s="181">
        <f>_xlfn.XLOOKUP($P$1,'Alberta Assumptions'!$A$64:$A$73,'Alberta Assumptions'!$H$64:$H$73)</f>
        <v>45566</v>
      </c>
      <c r="H17" s="38" cm="1">
        <f t="array" ref="H17">((1+E17)^MAX(0,TrendLen(DATE(A17,7,1),G17)))*
(1+F17)^TrendLen(MAX(DATE(A17,7,1),G17),future_trend_date)</f>
        <v>0.83802737760230417</v>
      </c>
      <c r="I17" s="182">
        <v>1</v>
      </c>
      <c r="J17" s="182">
        <v>1</v>
      </c>
      <c r="K17" s="38">
        <v>1</v>
      </c>
      <c r="L17" s="38">
        <f>1+_xlfn.XLOOKUP($P$1,'Alberta Assumptions'!$A$64:$A$73,'Alberta Assumptions'!$L$64:$L$73)</f>
        <v>1</v>
      </c>
      <c r="M17" s="177">
        <f t="shared" ref="M17:M25" si="3">D17*H17*I17*J17*K17*L17</f>
        <v>27.268977463415506</v>
      </c>
      <c r="N17" s="164">
        <v>0</v>
      </c>
      <c r="O17" s="18"/>
    </row>
    <row r="18" spans="1:15" x14ac:dyDescent="0.3">
      <c r="A18" s="115">
        <f t="shared" si="1"/>
        <v>2015</v>
      </c>
      <c r="B18" s="151">
        <f>SUMIFS(saved_selections[Ultimate Counts],saved_selections[Coverage],$P$1,saved_selections[Val Date],Val_Date,saved_selections[Accident Year],$A18)</f>
        <v>83695.616677647748</v>
      </c>
      <c r="C18" s="151">
        <f>SUMIFS(Exposure_dat[earned_vehicles],Exposure_dat[Accident Year],$A18,Exposure_dat[major_coverage_type],Q$1)</f>
        <v>2652217.3585999999</v>
      </c>
      <c r="D18" s="177">
        <f t="shared" si="2"/>
        <v>31.556846729118515</v>
      </c>
      <c r="E18" s="110">
        <f>_xlfn.XLOOKUP($P$1,'Alberta Assumptions'!$A$64:$A$73,'Alberta Assumptions'!$B$64:$B$73)</f>
        <v>-1.2999999999999999E-2</v>
      </c>
      <c r="F18" s="110">
        <f>_xlfn.XLOOKUP($P$1,'Alberta Assumptions'!$A$64:$A$73,'Alberta Assumptions'!$C$64:$C$73)</f>
        <v>-1.2999999999999999E-2</v>
      </c>
      <c r="G18" s="181">
        <f>_xlfn.XLOOKUP($P$1,'Alberta Assumptions'!$A$64:$A$73,'Alberta Assumptions'!$H$64:$H$73)</f>
        <v>45566</v>
      </c>
      <c r="H18" s="38" cm="1">
        <f t="array" ref="H18">((1+E18)^MAX(0,TrendLen(DATE(A18,7,1),G18)))*
(1+F18)^TrendLen(MAX(DATE(A18,7,1),G18),future_trend_date)</f>
        <v>0.84906522553424946</v>
      </c>
      <c r="I18" s="182">
        <v>1</v>
      </c>
      <c r="J18" s="182">
        <v>1</v>
      </c>
      <c r="K18" s="38">
        <v>1</v>
      </c>
      <c r="L18" s="38">
        <f>1+_xlfn.XLOOKUP($P$1,'Alberta Assumptions'!$A$64:$A$73,'Alberta Assumptions'!$L$64:$L$73)</f>
        <v>1</v>
      </c>
      <c r="M18" s="177">
        <f t="shared" si="3"/>
        <v>26.793821185208753</v>
      </c>
      <c r="N18" s="164">
        <v>0</v>
      </c>
      <c r="O18" s="18"/>
    </row>
    <row r="19" spans="1:15" x14ac:dyDescent="0.3">
      <c r="A19" s="115">
        <f t="shared" si="1"/>
        <v>2016</v>
      </c>
      <c r="B19" s="151">
        <f>SUMIFS(saved_selections[Ultimate Counts],saved_selections[Coverage],$P$1,saved_selections[Val Date],Val_Date,saved_selections[Accident Year],$A19)</f>
        <v>78913.88919851555</v>
      </c>
      <c r="C19" s="151">
        <f>SUMIFS(Exposure_dat[earned_vehicles],Exposure_dat[Accident Year],$A19,Exposure_dat[major_coverage_type],Q$1)</f>
        <v>2678708.0602000002</v>
      </c>
      <c r="D19" s="177">
        <f t="shared" si="2"/>
        <v>29.459682587666389</v>
      </c>
      <c r="E19" s="110">
        <f>_xlfn.XLOOKUP($P$1,'Alberta Assumptions'!$A$64:$A$73,'Alberta Assumptions'!$B$64:$B$73)</f>
        <v>-1.2999999999999999E-2</v>
      </c>
      <c r="F19" s="110">
        <f>_xlfn.XLOOKUP($P$1,'Alberta Assumptions'!$A$64:$A$73,'Alberta Assumptions'!$C$64:$C$73)</f>
        <v>-1.2999999999999999E-2</v>
      </c>
      <c r="G19" s="181">
        <f>_xlfn.XLOOKUP($P$1,'Alberta Assumptions'!$A$64:$A$73,'Alberta Assumptions'!$H$64:$H$73)</f>
        <v>45566</v>
      </c>
      <c r="H19" s="38" cm="1">
        <f t="array" ref="H19">((1+E19)^MAX(0,TrendLen(DATE(A19,7,1),G19)))*
(1+F19)^TrendLen(MAX(DATE(A19,7,1),G19),future_trend_date)</f>
        <v>0.86024845545516659</v>
      </c>
      <c r="I19" s="182">
        <v>1</v>
      </c>
      <c r="J19" s="182">
        <v>1</v>
      </c>
      <c r="K19" s="38">
        <v>1</v>
      </c>
      <c r="L19" s="38">
        <f>1+_xlfn.XLOOKUP($P$1,'Alberta Assumptions'!$A$64:$A$73,'Alberta Assumptions'!$L$64:$L$73)</f>
        <v>1</v>
      </c>
      <c r="M19" s="177">
        <f t="shared" si="3"/>
        <v>25.342646444239477</v>
      </c>
      <c r="N19" s="164">
        <v>0</v>
      </c>
      <c r="O19" s="18"/>
    </row>
    <row r="20" spans="1:15" x14ac:dyDescent="0.3">
      <c r="A20" s="115">
        <f t="shared" si="1"/>
        <v>2017</v>
      </c>
      <c r="B20" s="151">
        <f>SUMIFS(saved_selections[Ultimate Counts],saved_selections[Coverage],$P$1,saved_selections[Val Date],Val_Date,saved_selections[Accident Year],$A20)</f>
        <v>82825.437434262582</v>
      </c>
      <c r="C20" s="151">
        <f>SUMIFS(Exposure_dat[earned_vehicles],Exposure_dat[Accident Year],$A20,Exposure_dat[major_coverage_type],Q$1)</f>
        <v>2692626.0065000001</v>
      </c>
      <c r="D20" s="177">
        <f t="shared" si="2"/>
        <v>30.760097107552976</v>
      </c>
      <c r="E20" s="110">
        <f>_xlfn.XLOOKUP($P$1,'Alberta Assumptions'!$A$64:$A$73,'Alberta Assumptions'!$B$64:$B$73)</f>
        <v>-1.2999999999999999E-2</v>
      </c>
      <c r="F20" s="110">
        <f>_xlfn.XLOOKUP($P$1,'Alberta Assumptions'!$A$64:$A$73,'Alberta Assumptions'!$C$64:$C$73)</f>
        <v>-1.2999999999999999E-2</v>
      </c>
      <c r="G20" s="181">
        <f>_xlfn.XLOOKUP($P$1,'Alberta Assumptions'!$A$64:$A$73,'Alberta Assumptions'!$H$64:$H$73)</f>
        <v>45566</v>
      </c>
      <c r="H20" s="38" cm="1">
        <f t="array" ref="H20">((1+E20)^MAX(0,TrendLen(DATE(A20,7,1),G20)))*
(1+F20)^TrendLen(MAX(DATE(A20,7,1),G20),future_trend_date)</f>
        <v>0.8715789822240797</v>
      </c>
      <c r="I20" s="182">
        <v>1</v>
      </c>
      <c r="J20" s="182">
        <v>1</v>
      </c>
      <c r="K20" s="38">
        <v>1</v>
      </c>
      <c r="L20" s="38">
        <f>1+_xlfn.XLOOKUP($P$1,'Alberta Assumptions'!$A$64:$A$73,'Alberta Assumptions'!$L$64:$L$73)</f>
        <v>1</v>
      </c>
      <c r="M20" s="177">
        <f t="shared" si="3"/>
        <v>26.809854130114882</v>
      </c>
      <c r="N20" s="164">
        <v>0</v>
      </c>
      <c r="O20" s="18"/>
    </row>
    <row r="21" spans="1:15" x14ac:dyDescent="0.3">
      <c r="A21" s="115">
        <f t="shared" si="1"/>
        <v>2018</v>
      </c>
      <c r="B21" s="151">
        <f>SUMIFS(saved_selections[Ultimate Counts],saved_selections[Coverage],$P$1,saved_selections[Val Date],Val_Date,saved_selections[Accident Year],$A21)</f>
        <v>83122.757286448672</v>
      </c>
      <c r="C21" s="151">
        <f>SUMIFS(Exposure_dat[earned_vehicles],Exposure_dat[Accident Year],$A21,Exposure_dat[major_coverage_type],Q$1)</f>
        <v>2747654.3543999996</v>
      </c>
      <c r="D21" s="177">
        <f t="shared" si="2"/>
        <v>30.252261225411683</v>
      </c>
      <c r="E21" s="110">
        <f>_xlfn.XLOOKUP($P$1,'Alberta Assumptions'!$A$64:$A$73,'Alberta Assumptions'!$B$64:$B$73)</f>
        <v>-1.2999999999999999E-2</v>
      </c>
      <c r="F21" s="110">
        <f>_xlfn.XLOOKUP($P$1,'Alberta Assumptions'!$A$64:$A$73,'Alberta Assumptions'!$C$64:$C$73)</f>
        <v>-1.2999999999999999E-2</v>
      </c>
      <c r="G21" s="181">
        <f>_xlfn.XLOOKUP($P$1,'Alberta Assumptions'!$A$64:$A$73,'Alberta Assumptions'!$H$64:$H$73)</f>
        <v>45566</v>
      </c>
      <c r="H21" s="38" cm="1">
        <f t="array" ref="H21">((1+E21)^MAX(0,TrendLen(DATE(A21,7,1),G21)))*
(1+F21)^TrendLen(MAX(DATE(A21,7,1),G21),future_trend_date)</f>
        <v>0.88305874592105349</v>
      </c>
      <c r="I21" s="182">
        <v>1</v>
      </c>
      <c r="J21" s="182">
        <v>1</v>
      </c>
      <c r="K21" s="38">
        <v>1</v>
      </c>
      <c r="L21" s="38">
        <f>1+_xlfn.XLOOKUP($P$1,'Alberta Assumptions'!$A$64:$A$73,'Alberta Assumptions'!$L$64:$L$73)</f>
        <v>1</v>
      </c>
      <c r="M21" s="177">
        <f t="shared" si="3"/>
        <v>26.714523858988155</v>
      </c>
      <c r="N21" s="164">
        <v>0.2</v>
      </c>
      <c r="O21" s="18"/>
    </row>
    <row r="22" spans="1:15" x14ac:dyDescent="0.3">
      <c r="A22" s="115">
        <f t="shared" si="1"/>
        <v>2019</v>
      </c>
      <c r="B22" s="151">
        <f>SUMIFS(saved_selections[Ultimate Counts],saved_selections[Coverage],$P$1,saved_selections[Val Date],Val_Date,saved_selections[Accident Year],$A22)</f>
        <v>79821.985575808983</v>
      </c>
      <c r="C22" s="151">
        <f>SUMIFS(Exposure_dat[earned_vehicles],Exposure_dat[Accident Year],$A22,Exposure_dat[major_coverage_type],Q$1)</f>
        <v>2782719.5427999999</v>
      </c>
      <c r="D22" s="177">
        <f t="shared" si="2"/>
        <v>28.684883384076613</v>
      </c>
      <c r="E22" s="110">
        <f>_xlfn.XLOOKUP($P$1,'Alberta Assumptions'!$A$64:$A$73,'Alberta Assumptions'!$B$64:$B$73)</f>
        <v>-1.2999999999999999E-2</v>
      </c>
      <c r="F22" s="110">
        <f>_xlfn.XLOOKUP($P$1,'Alberta Assumptions'!$A$64:$A$73,'Alberta Assumptions'!$C$64:$C$73)</f>
        <v>-1.2999999999999999E-2</v>
      </c>
      <c r="G22" s="181">
        <f>_xlfn.XLOOKUP($P$1,'Alberta Assumptions'!$A$64:$A$73,'Alberta Assumptions'!$H$64:$H$73)</f>
        <v>45566</v>
      </c>
      <c r="H22" s="38" cm="1">
        <f t="array" ref="H22">((1+E22)^MAX(0,TrendLen(DATE(A22,7,1),G22)))*
(1+F22)^TrendLen(MAX(DATE(A22,7,1),G22),future_trend_date)</f>
        <v>0.89468971217938542</v>
      </c>
      <c r="I22" s="182">
        <v>1</v>
      </c>
      <c r="J22" s="182">
        <v>1</v>
      </c>
      <c r="K22" s="38">
        <v>1</v>
      </c>
      <c r="L22" s="38">
        <f>1+_xlfn.XLOOKUP($P$1,'Alberta Assumptions'!$A$64:$A$73,'Alberta Assumptions'!$L$64:$L$73)</f>
        <v>1</v>
      </c>
      <c r="M22" s="177">
        <f t="shared" si="3"/>
        <v>25.664070058798739</v>
      </c>
      <c r="N22" s="164">
        <v>0.2</v>
      </c>
      <c r="O22" s="18"/>
    </row>
    <row r="23" spans="1:15" x14ac:dyDescent="0.3">
      <c r="A23" s="115">
        <f t="shared" si="1"/>
        <v>2020</v>
      </c>
      <c r="B23" s="151">
        <f>SUMIFS(saved_selections[Ultimate Counts],saved_selections[Coverage],$P$1,saved_selections[Val Date],Val_Date,saved_selections[Accident Year],$A23)</f>
        <v>53994.002366643559</v>
      </c>
      <c r="C23" s="151">
        <f>SUMIFS(Exposure_dat[earned_vehicles],Exposure_dat[Accident Year],$A23,Exposure_dat[major_coverage_type],Q$1)</f>
        <v>2780113.2779000001</v>
      </c>
      <c r="D23" s="177">
        <f t="shared" si="2"/>
        <v>19.421511632586686</v>
      </c>
      <c r="E23" s="110">
        <f>_xlfn.XLOOKUP($P$1,'Alberta Assumptions'!$A$64:$A$73,'Alberta Assumptions'!$B$64:$B$73)</f>
        <v>-1.2999999999999999E-2</v>
      </c>
      <c r="F23" s="110">
        <f>_xlfn.XLOOKUP($P$1,'Alberta Assumptions'!$A$64:$A$73,'Alberta Assumptions'!$C$64:$C$73)</f>
        <v>-1.2999999999999999E-2</v>
      </c>
      <c r="G23" s="181">
        <f>_xlfn.XLOOKUP($P$1,'Alberta Assumptions'!$A$64:$A$73,'Alberta Assumptions'!$H$64:$H$73)</f>
        <v>45566</v>
      </c>
      <c r="H23" s="38" cm="1">
        <f t="array" ref="H23">((1+E23)^MAX(0,TrendLen(DATE(A23,7,1),G23)))*
(1+F23)^TrendLen(MAX(DATE(A23,7,1),G23),future_trend_date)</f>
        <v>0.9064738725221736</v>
      </c>
      <c r="I23" s="182">
        <v>1</v>
      </c>
      <c r="J23" s="182">
        <v>1</v>
      </c>
      <c r="K23" s="38" t="e">
        <f>INDEX('Alberta Assumptions'!$B$49:$K$58,MATCH($P$1,'Alberta Assumptions'!$A$49:$A$58,0),MATCH(A23,'Alberta Assumptions'!$B$47:$K$47,0))</f>
        <v>#N/A</v>
      </c>
      <c r="L23" s="38">
        <f>1+_xlfn.XLOOKUP($P$1,'Alberta Assumptions'!$A$64:$A$73,'Alberta Assumptions'!$L$64:$L$73)</f>
        <v>1</v>
      </c>
      <c r="M23" s="177" t="e">
        <f t="shared" si="3"/>
        <v>#N/A</v>
      </c>
      <c r="N23" s="164">
        <v>0.2</v>
      </c>
      <c r="O23" s="18"/>
    </row>
    <row r="24" spans="1:15" x14ac:dyDescent="0.3">
      <c r="A24" s="115">
        <f t="shared" si="1"/>
        <v>2021</v>
      </c>
      <c r="B24" s="151">
        <f>SUMIFS(saved_selections[Ultimate Counts],saved_selections[Coverage],$P$1,saved_selections[Val Date],Val_Date,saved_selections[Accident Year],$A24)</f>
        <v>57493.240225951187</v>
      </c>
      <c r="C24" s="151">
        <f>SUMIFS(Exposure_dat[earned_vehicles],Exposure_dat[Accident Year],$A24,Exposure_dat[major_coverage_type],Q$1)</f>
        <v>2806682.7198999999</v>
      </c>
      <c r="D24" s="177">
        <f t="shared" si="2"/>
        <v>20.484410232161771</v>
      </c>
      <c r="E24" s="110">
        <f>_xlfn.XLOOKUP($P$1,'Alberta Assumptions'!$A$64:$A$73,'Alberta Assumptions'!$B$64:$B$73)</f>
        <v>-1.2999999999999999E-2</v>
      </c>
      <c r="F24" s="110">
        <f>_xlfn.XLOOKUP($P$1,'Alberta Assumptions'!$A$64:$A$73,'Alberta Assumptions'!$C$64:$C$73)</f>
        <v>-1.2999999999999999E-2</v>
      </c>
      <c r="G24" s="181">
        <f>_xlfn.XLOOKUP($P$1,'Alberta Assumptions'!$A$64:$A$73,'Alberta Assumptions'!$H$64:$H$73)</f>
        <v>45566</v>
      </c>
      <c r="H24" s="38" cm="1">
        <f t="array" ref="H24">((1+E24)^MAX(0,TrendLen(DATE(A24,7,1),G24)))*
(1+F24)^TrendLen(MAX(DATE(A24,7,1),G24),future_trend_date)</f>
        <v>0.91841324470331676</v>
      </c>
      <c r="I24" s="182">
        <v>1</v>
      </c>
      <c r="J24" s="182">
        <v>1</v>
      </c>
      <c r="K24" s="38" t="e">
        <f>INDEX('Alberta Assumptions'!$B$49:$K$58,MATCH($P$1,'Alberta Assumptions'!$A$49:$A$58,0),MATCH(A24,'Alberta Assumptions'!$B$47:$K$47,0))</f>
        <v>#N/A</v>
      </c>
      <c r="L24" s="38">
        <f>1+_xlfn.XLOOKUP($P$1,'Alberta Assumptions'!$A$64:$A$73,'Alberta Assumptions'!$L$64:$L$73)</f>
        <v>1</v>
      </c>
      <c r="M24" s="177" t="e">
        <f t="shared" si="3"/>
        <v>#N/A</v>
      </c>
      <c r="N24" s="164">
        <v>0.2</v>
      </c>
      <c r="O24" s="18"/>
    </row>
    <row r="25" spans="1:15" x14ac:dyDescent="0.3">
      <c r="A25" s="115">
        <f t="shared" si="1"/>
        <v>2022</v>
      </c>
      <c r="B25" s="151">
        <f>SUMIFS(saved_selections[Ultimate Counts],saved_selections[Coverage],$P$1,saved_selections[Val Date],Val_Date,saved_selections[Accident Year],$A25)</f>
        <v>72338.144193038141</v>
      </c>
      <c r="C25" s="151">
        <f>SUMIFS(Exposure_dat[earned_vehicles],Exposure_dat[Accident Year],$A25,Exposure_dat[major_coverage_type],Q$1)</f>
        <v>2840242.5265000002</v>
      </c>
      <c r="D25" s="177">
        <f t="shared" si="2"/>
        <v>25.469002565136453</v>
      </c>
      <c r="E25" s="110">
        <f>_xlfn.XLOOKUP($P$1,'Alberta Assumptions'!$A$64:$A$73,'Alberta Assumptions'!$B$64:$B$73)</f>
        <v>-1.2999999999999999E-2</v>
      </c>
      <c r="F25" s="110">
        <f>_xlfn.XLOOKUP($P$1,'Alberta Assumptions'!$A$64:$A$73,'Alberta Assumptions'!$C$64:$C$73)</f>
        <v>-1.2999999999999999E-2</v>
      </c>
      <c r="G25" s="181">
        <f>_xlfn.XLOOKUP($P$1,'Alberta Assumptions'!$A$64:$A$73,'Alberta Assumptions'!$H$64:$H$73)</f>
        <v>45566</v>
      </c>
      <c r="H25" s="38" cm="1">
        <f t="array" ref="H25">((1+E25)^MAX(0,TrendLen(DATE(A25,7,1),G25)))*
(1+F25)^TrendLen(MAX(DATE(A25,7,1),G25),future_trend_date)</f>
        <v>0.93050987305300592</v>
      </c>
      <c r="I25" s="182">
        <v>1</v>
      </c>
      <c r="J25" s="182">
        <v>1</v>
      </c>
      <c r="K25" s="38" t="e">
        <f>INDEX('Alberta Assumptions'!$B$49:$K$58,MATCH($P$1,'Alberta Assumptions'!$A$49:$A$58,0),MATCH(A25,'Alberta Assumptions'!$B$47:$K$47,0))</f>
        <v>#N/A</v>
      </c>
      <c r="L25" s="38">
        <f>1+ 0.5 * _xlfn.XLOOKUP($P$1,'Alberta Assumptions'!$A$64:$A$73,'Alberta Assumptions'!$L$64:$L$73)</f>
        <v>1</v>
      </c>
      <c r="M25" s="177" t="e">
        <f t="shared" si="3"/>
        <v>#N/A</v>
      </c>
      <c r="N25" s="164">
        <v>0.2</v>
      </c>
      <c r="O25" s="18"/>
    </row>
    <row r="26" spans="1:15" x14ac:dyDescent="0.3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18"/>
    </row>
    <row r="27" spans="1:15" x14ac:dyDescent="0.3">
      <c r="A27" s="132"/>
      <c r="B27" s="151"/>
      <c r="C27" s="151"/>
      <c r="D27" s="6"/>
      <c r="E27" s="6"/>
      <c r="F27" s="6"/>
      <c r="G27" s="6"/>
      <c r="H27" s="6"/>
      <c r="I27" s="6"/>
      <c r="J27" s="6"/>
      <c r="K27" s="6"/>
      <c r="L27" s="183" t="str">
        <f>"Selected "&amp;M14</f>
        <v>Selected Frequency (per 1,000 Vehicles) at 1/1/2028 Cost Level</v>
      </c>
      <c r="M27" s="177" t="e">
        <f>SUMPRODUCT(M16:M25,N16:N25)</f>
        <v>#N/A</v>
      </c>
      <c r="N27" s="6" t="s">
        <v>345</v>
      </c>
      <c r="O27" s="18"/>
    </row>
    <row r="28" spans="1:15" x14ac:dyDescent="0.3">
      <c r="A28" s="6"/>
      <c r="B28" s="178"/>
      <c r="C28" s="178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18"/>
    </row>
    <row r="29" spans="1:15" x14ac:dyDescent="0.3"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18"/>
    </row>
    <row r="30" spans="1:15" x14ac:dyDescent="0.3">
      <c r="A30" s="161" t="str">
        <f>"B. Selected "&amp;M31</f>
        <v>B. Selected Severity at 1/1/2028 Cost Level</v>
      </c>
      <c r="K30" s="6"/>
      <c r="L30" s="6"/>
      <c r="M30" s="6"/>
      <c r="N30" s="6"/>
      <c r="O30" s="18"/>
    </row>
    <row r="31" spans="1:15" ht="41.4" x14ac:dyDescent="0.3">
      <c r="A31" s="13" t="str">
        <f>Period_Type</f>
        <v>Accident Year</v>
      </c>
      <c r="B31" s="13" t="str">
        <f>Ultimate</f>
        <v>Ultimate Loss and ALAE Estimate</v>
      </c>
      <c r="C31" s="13" t="str">
        <f>B14</f>
        <v>Ultimate Claim Counts</v>
      </c>
      <c r="D31" s="13" t="str">
        <f>sev</f>
        <v>Severity</v>
      </c>
      <c r="E31" s="13" t="s">
        <v>341</v>
      </c>
      <c r="F31" s="13" t="s">
        <v>342</v>
      </c>
      <c r="G31" s="13" t="s">
        <v>283</v>
      </c>
      <c r="H31" s="13" t="str">
        <f>H14</f>
        <v>Trend Factor to 1/1/2028</v>
      </c>
      <c r="I31" s="13" t="s">
        <v>343</v>
      </c>
      <c r="J31" s="13" t="s">
        <v>344</v>
      </c>
      <c r="K31" s="13" t="s">
        <v>381</v>
      </c>
      <c r="L31" s="13" t="s">
        <v>488</v>
      </c>
      <c r="M31" s="13" t="str">
        <f>sev &amp;" at "&amp;TEXT(future_trend_date,Date_Format)&amp; " Cost Level"</f>
        <v>Severity at 1/1/2028 Cost Level</v>
      </c>
      <c r="N31" s="13" t="s">
        <v>264</v>
      </c>
      <c r="O31" s="18"/>
    </row>
    <row r="32" spans="1:15" x14ac:dyDescent="0.3">
      <c r="A32" s="154"/>
      <c r="B32" s="154"/>
      <c r="C32" s="154"/>
      <c r="D32" s="154"/>
      <c r="K32" s="6"/>
      <c r="L32" s="6"/>
      <c r="M32" s="6"/>
      <c r="N32" s="6"/>
      <c r="O32" s="18"/>
    </row>
    <row r="33" spans="1:15" x14ac:dyDescent="0.3">
      <c r="A33" s="115">
        <f t="shared" ref="A33:A42" si="4">A16</f>
        <v>2013</v>
      </c>
      <c r="B33" s="151">
        <f>SUMIFS(saved_selections[Ultimate Claims and ALAE],saved_selections[Coverage],$P$1,saved_selections[Val Date],Val_Date,saved_selections[Accident Year],$A33)*1000*VLOOKUP(VALUE($A16),'Alberta Assumptions'!$A$2:$H$21,8,FALSE)</f>
        <v>411185379.76771826</v>
      </c>
      <c r="C33" s="151">
        <f t="shared" ref="C33:C42" si="5">B16</f>
        <v>81672.173343718954</v>
      </c>
      <c r="D33" s="151">
        <f>B33/C33</f>
        <v>5034.5835421476595</v>
      </c>
      <c r="E33" s="110">
        <f>_xlfn.XLOOKUP($P$1,'Alberta Assumptions'!$A$64:$A$73,'Alberta Assumptions'!$D$64:$D$73)</f>
        <v>2.9000000000000001E-2</v>
      </c>
      <c r="F33" s="110">
        <f>_xlfn.XLOOKUP($P$1,'Alberta Assumptions'!$A$64:$A$73,'Alberta Assumptions'!$E$64:$E$73)</f>
        <v>2.9000000000000001E-2</v>
      </c>
      <c r="G33" s="181">
        <f>_xlfn.XLOOKUP($P$1,'Alberta Assumptions'!$A$64:$A$73,'Alberta Assumptions'!$H$64:$H$73)</f>
        <v>45566</v>
      </c>
      <c r="H33" s="38" cm="1">
        <f t="array" ref="H33">((1+E33)^MAX(0,TrendLen(DATE(A33,7,1),G33)))*
(1+F33)^TrendLen(MAX(DATE(A33,7,1),G33),future_trend_date)</f>
        <v>1.5138190152022113</v>
      </c>
      <c r="I33" s="38">
        <f>1+_xlfn.XLOOKUP(P1,'Alberta Assumptions'!$A$64:$A$73,'Alberta Assumptions'!$I$64:$I$73)</f>
        <v>1</v>
      </c>
      <c r="J33" s="38">
        <f>1+_xlfn.XLOOKUP($P$1,'Alberta Assumptions'!$A$64:$A$73,'Alberta Assumptions'!$K$64:$K$73)</f>
        <v>1</v>
      </c>
      <c r="K33" s="182">
        <v>1</v>
      </c>
      <c r="L33" s="182">
        <v>1</v>
      </c>
      <c r="M33" s="151">
        <f t="shared" ref="M33:M42" si="6">D33*H33*I33*J33*K33*L33</f>
        <v>7621.4482997272307</v>
      </c>
      <c r="N33" s="164">
        <v>0</v>
      </c>
      <c r="O33" s="18"/>
    </row>
    <row r="34" spans="1:15" x14ac:dyDescent="0.3">
      <c r="A34" s="115">
        <f t="shared" si="4"/>
        <v>2014</v>
      </c>
      <c r="B34" s="151">
        <f>SUMIFS(saved_selections[Ultimate Claims and ALAE],saved_selections[Coverage],$P$1,saved_selections[Val Date],Val_Date,saved_selections[Accident Year],$A34)*1000*VLOOKUP(VALUE($A17),'Alberta Assumptions'!$A$2:$H$21,8,FALSE)</f>
        <v>432295613.56299996</v>
      </c>
      <c r="C34" s="151">
        <f t="shared" si="5"/>
        <v>83845.307836716238</v>
      </c>
      <c r="D34" s="151">
        <f t="shared" ref="D34:D42" si="7">B34/C34</f>
        <v>5155.8712671777657</v>
      </c>
      <c r="E34" s="110">
        <f>_xlfn.XLOOKUP($P$1,'Alberta Assumptions'!$A$64:$A$73,'Alberta Assumptions'!$D$64:$D$73)</f>
        <v>2.9000000000000001E-2</v>
      </c>
      <c r="F34" s="110">
        <f>_xlfn.XLOOKUP($P$1,'Alberta Assumptions'!$A$64:$A$73,'Alberta Assumptions'!$E$64:$E$73)</f>
        <v>2.9000000000000001E-2</v>
      </c>
      <c r="G34" s="181">
        <f>_xlfn.XLOOKUP($P$1,'Alberta Assumptions'!$A$64:$A$73,'Alberta Assumptions'!$H$64:$H$73)</f>
        <v>45566</v>
      </c>
      <c r="H34" s="38" cm="1">
        <f t="array" ref="H34">((1+E34)^MAX(0,TrendLen(DATE(A34,7,1),G34)))*
(1+F34)^TrendLen(MAX(DATE(A34,7,1),G34),future_trend_date)</f>
        <v>1.4711555055415078</v>
      </c>
      <c r="I34" s="38">
        <f>I33</f>
        <v>1</v>
      </c>
      <c r="J34" s="38">
        <f>1+_xlfn.XLOOKUP($P$1,'Alberta Assumptions'!$A$64:$A$73,'Alberta Assumptions'!$K$64:$K$73)</f>
        <v>1</v>
      </c>
      <c r="K34" s="182">
        <v>1</v>
      </c>
      <c r="L34" s="182">
        <v>1</v>
      </c>
      <c r="M34" s="151">
        <f t="shared" si="6"/>
        <v>7585.0884005718399</v>
      </c>
      <c r="N34" s="164">
        <v>0</v>
      </c>
      <c r="O34" s="18"/>
    </row>
    <row r="35" spans="1:15" x14ac:dyDescent="0.3">
      <c r="A35" s="115">
        <f t="shared" si="4"/>
        <v>2015</v>
      </c>
      <c r="B35" s="151">
        <f>SUMIFS(saved_selections[Ultimate Claims and ALAE],saved_selections[Coverage],$P$1,saved_selections[Val Date],Val_Date,saved_selections[Accident Year],$A35)*1000*VLOOKUP(VALUE($A18),'Alberta Assumptions'!$A$2:$H$21,8,FALSE)</f>
        <v>449613880.70020002</v>
      </c>
      <c r="C35" s="151">
        <f t="shared" si="5"/>
        <v>83695.616677647748</v>
      </c>
      <c r="D35" s="151">
        <f t="shared" si="7"/>
        <v>5372.0122815019131</v>
      </c>
      <c r="E35" s="110">
        <f>_xlfn.XLOOKUP($P$1,'Alberta Assumptions'!$A$64:$A$73,'Alberta Assumptions'!$D$64:$D$73)</f>
        <v>2.9000000000000001E-2</v>
      </c>
      <c r="F35" s="110">
        <f>_xlfn.XLOOKUP($P$1,'Alberta Assumptions'!$A$64:$A$73,'Alberta Assumptions'!$E$64:$E$73)</f>
        <v>2.9000000000000001E-2</v>
      </c>
      <c r="G35" s="181">
        <f>_xlfn.XLOOKUP($P$1,'Alberta Assumptions'!$A$64:$A$73,'Alberta Assumptions'!$H$64:$H$73)</f>
        <v>45566</v>
      </c>
      <c r="H35" s="38" cm="1">
        <f t="array" ref="H35">((1+E35)^MAX(0,TrendLen(DATE(A35,7,1),G35)))*
(1+F35)^TrendLen(MAX(DATE(A35,7,1),G35),future_trend_date)</f>
        <v>1.4296943688450028</v>
      </c>
      <c r="I35" s="38">
        <f t="shared" ref="I35:I40" si="8">I34</f>
        <v>1</v>
      </c>
      <c r="J35" s="38">
        <f>1+_xlfn.XLOOKUP($P$1,'Alberta Assumptions'!$A$64:$A$73,'Alberta Assumptions'!$K$64:$K$73)</f>
        <v>1</v>
      </c>
      <c r="K35" s="182">
        <v>1</v>
      </c>
      <c r="L35" s="182">
        <v>1</v>
      </c>
      <c r="M35" s="151">
        <f t="shared" si="6"/>
        <v>7680.3357082294815</v>
      </c>
      <c r="N35" s="164">
        <v>0</v>
      </c>
      <c r="O35" s="18"/>
    </row>
    <row r="36" spans="1:15" x14ac:dyDescent="0.3">
      <c r="A36" s="115">
        <f t="shared" si="4"/>
        <v>2016</v>
      </c>
      <c r="B36" s="151">
        <f>SUMIFS(saved_selections[Ultimate Claims and ALAE],saved_selections[Coverage],$P$1,saved_selections[Val Date],Val_Date,saved_selections[Accident Year],$A36)*1000*VLOOKUP(VALUE($A19),'Alberta Assumptions'!$A$2:$H$21,8,FALSE)</f>
        <v>424261904.23109996</v>
      </c>
      <c r="C36" s="151">
        <f t="shared" si="5"/>
        <v>78913.88919851555</v>
      </c>
      <c r="D36" s="151">
        <f t="shared" si="7"/>
        <v>5376.2640333671552</v>
      </c>
      <c r="E36" s="110">
        <f>_xlfn.XLOOKUP($P$1,'Alberta Assumptions'!$A$64:$A$73,'Alberta Assumptions'!$D$64:$D$73)</f>
        <v>2.9000000000000001E-2</v>
      </c>
      <c r="F36" s="110">
        <f>_xlfn.XLOOKUP($P$1,'Alberta Assumptions'!$A$64:$A$73,'Alberta Assumptions'!$E$64:$E$73)</f>
        <v>2.9000000000000001E-2</v>
      </c>
      <c r="G36" s="181">
        <f>_xlfn.XLOOKUP($P$1,'Alberta Assumptions'!$A$64:$A$73,'Alberta Assumptions'!$H$64:$H$73)</f>
        <v>45566</v>
      </c>
      <c r="H36" s="38" cm="1">
        <f t="array" ref="H36">((1+E36)^MAX(0,TrendLen(DATE(A36,7,1),G36)))*
(1+F36)^TrendLen(MAX(DATE(A36,7,1),G36),future_trend_date)</f>
        <v>1.3894017189941721</v>
      </c>
      <c r="I36" s="38">
        <f t="shared" si="8"/>
        <v>1</v>
      </c>
      <c r="J36" s="38">
        <f>1+_xlfn.XLOOKUP($P$1,'Alberta Assumptions'!$A$64:$A$73,'Alberta Assumptions'!$K$64:$K$73)</f>
        <v>1</v>
      </c>
      <c r="K36" s="182">
        <v>1</v>
      </c>
      <c r="L36" s="182">
        <v>1</v>
      </c>
      <c r="M36" s="151">
        <f t="shared" si="6"/>
        <v>7469.7904897268663</v>
      </c>
      <c r="N36" s="164">
        <v>0</v>
      </c>
      <c r="O36" s="18"/>
    </row>
    <row r="37" spans="1:15" x14ac:dyDescent="0.3">
      <c r="A37" s="115">
        <f t="shared" si="4"/>
        <v>2017</v>
      </c>
      <c r="B37" s="151">
        <f>SUMIFS(saved_selections[Ultimate Claims and ALAE],saved_selections[Coverage],$P$1,saved_selections[Val Date],Val_Date,saved_selections[Accident Year],$A37)*1000*VLOOKUP(VALUE($A20),'Alberta Assumptions'!$A$2:$H$21,8,FALSE)</f>
        <v>467151548.88750005</v>
      </c>
      <c r="C37" s="151">
        <f t="shared" si="5"/>
        <v>82825.437434262582</v>
      </c>
      <c r="D37" s="151">
        <f t="shared" si="7"/>
        <v>5640.1941644832468</v>
      </c>
      <c r="E37" s="110">
        <f>_xlfn.XLOOKUP($P$1,'Alberta Assumptions'!$A$64:$A$73,'Alberta Assumptions'!$D$64:$D$73)</f>
        <v>2.9000000000000001E-2</v>
      </c>
      <c r="F37" s="110">
        <f>_xlfn.XLOOKUP($P$1,'Alberta Assumptions'!$A$64:$A$73,'Alberta Assumptions'!$E$64:$E$73)</f>
        <v>2.9000000000000001E-2</v>
      </c>
      <c r="G37" s="181">
        <f>_xlfn.XLOOKUP($P$1,'Alberta Assumptions'!$A$64:$A$73,'Alberta Assumptions'!$H$64:$H$73)</f>
        <v>45566</v>
      </c>
      <c r="H37" s="38" cm="1">
        <f t="array" ref="H37">((1+E37)^MAX(0,TrendLen(DATE(A37,7,1),G37)))*
(1+F37)^TrendLen(MAX(DATE(A37,7,1),G37),future_trend_date)</f>
        <v>1.3502446248728592</v>
      </c>
      <c r="I37" s="38">
        <f t="shared" si="8"/>
        <v>1</v>
      </c>
      <c r="J37" s="38">
        <f>1+_xlfn.XLOOKUP($P$1,'Alberta Assumptions'!$A$64:$A$73,'Alberta Assumptions'!$K$64:$K$73)</f>
        <v>1</v>
      </c>
      <c r="K37" s="182">
        <v>1</v>
      </c>
      <c r="L37" s="182">
        <v>1</v>
      </c>
      <c r="M37" s="151">
        <f t="shared" si="6"/>
        <v>7615.6418538327716</v>
      </c>
      <c r="N37" s="164">
        <v>0</v>
      </c>
      <c r="O37" s="18"/>
    </row>
    <row r="38" spans="1:15" x14ac:dyDescent="0.3">
      <c r="A38" s="115">
        <f t="shared" si="4"/>
        <v>2018</v>
      </c>
      <c r="B38" s="151">
        <f>SUMIFS(saved_selections[Ultimate Claims and ALAE],saved_selections[Coverage],$P$1,saved_selections[Val Date],Val_Date,saved_selections[Accident Year],$A38)*1000*VLOOKUP(VALUE($A21),'Alberta Assumptions'!$A$2:$H$21,8,FALSE)</f>
        <v>482383932.37199998</v>
      </c>
      <c r="C38" s="151">
        <f t="shared" si="5"/>
        <v>83122.757286448672</v>
      </c>
      <c r="D38" s="151">
        <f t="shared" si="7"/>
        <v>5803.2715482435278</v>
      </c>
      <c r="E38" s="110">
        <f>_xlfn.XLOOKUP($P$1,'Alberta Assumptions'!$A$64:$A$73,'Alberta Assumptions'!$D$64:$D$73)</f>
        <v>2.9000000000000001E-2</v>
      </c>
      <c r="F38" s="110">
        <f>_xlfn.XLOOKUP($P$1,'Alberta Assumptions'!$A$64:$A$73,'Alberta Assumptions'!$E$64:$E$73)</f>
        <v>2.9000000000000001E-2</v>
      </c>
      <c r="G38" s="181">
        <f>_xlfn.XLOOKUP($P$1,'Alberta Assumptions'!$A$64:$A$73,'Alberta Assumptions'!$H$64:$H$73)</f>
        <v>45566</v>
      </c>
      <c r="H38" s="38" cm="1">
        <f t="array" ref="H38">((1+E38)^MAX(0,TrendLen(DATE(A38,7,1),G38)))*
(1+F38)^TrendLen(MAX(DATE(A38,7,1),G38),future_trend_date)</f>
        <v>1.3121910834527299</v>
      </c>
      <c r="I38" s="38">
        <f t="shared" si="8"/>
        <v>1</v>
      </c>
      <c r="J38" s="38">
        <f>1+_xlfn.XLOOKUP($P$1,'Alberta Assumptions'!$A$64:$A$73,'Alberta Assumptions'!$K$64:$K$73)</f>
        <v>1</v>
      </c>
      <c r="K38" s="182">
        <v>1</v>
      </c>
      <c r="L38" s="182">
        <v>1</v>
      </c>
      <c r="M38" s="151">
        <f t="shared" si="6"/>
        <v>7615.0011804600763</v>
      </c>
      <c r="N38" s="164">
        <f>1/5</f>
        <v>0.2</v>
      </c>
      <c r="O38" s="18"/>
    </row>
    <row r="39" spans="1:15" x14ac:dyDescent="0.3">
      <c r="A39" s="115">
        <f t="shared" si="4"/>
        <v>2019</v>
      </c>
      <c r="B39" s="151">
        <f>SUMIFS(saved_selections[Ultimate Claims and ALAE],saved_selections[Coverage],$P$1,saved_selections[Val Date],Val_Date,saved_selections[Accident Year],$A39)*1000*VLOOKUP(VALUE($A22),'Alberta Assumptions'!$A$2:$H$21,8,FALSE)</f>
        <v>472117891.44802326</v>
      </c>
      <c r="C39" s="151">
        <f t="shared" si="5"/>
        <v>79821.985575808983</v>
      </c>
      <c r="D39" s="151">
        <f t="shared" si="7"/>
        <v>5914.634771890519</v>
      </c>
      <c r="E39" s="110">
        <f>_xlfn.XLOOKUP($P$1,'Alberta Assumptions'!$A$64:$A$73,'Alberta Assumptions'!$D$64:$D$73)</f>
        <v>2.9000000000000001E-2</v>
      </c>
      <c r="F39" s="110">
        <f>_xlfn.XLOOKUP($P$1,'Alberta Assumptions'!$A$64:$A$73,'Alberta Assumptions'!$E$64:$E$73)</f>
        <v>2.9000000000000001E-2</v>
      </c>
      <c r="G39" s="181">
        <f>_xlfn.XLOOKUP($P$1,'Alberta Assumptions'!$A$64:$A$73,'Alberta Assumptions'!$H$64:$H$73)</f>
        <v>45566</v>
      </c>
      <c r="H39" s="38" cm="1">
        <f t="array" ref="H39">((1+E39)^MAX(0,TrendLen(DATE(A39,7,1),G39)))*
(1+F39)^TrendLen(MAX(DATE(A39,7,1),G39),future_trend_date)</f>
        <v>1.2752099936372499</v>
      </c>
      <c r="I39" s="38">
        <f t="shared" si="8"/>
        <v>1</v>
      </c>
      <c r="J39" s="38">
        <f>1+_xlfn.XLOOKUP($P$1,'Alberta Assumptions'!$A$64:$A$73,'Alberta Assumptions'!$K$64:$K$73)</f>
        <v>1</v>
      </c>
      <c r="K39" s="182">
        <v>1</v>
      </c>
      <c r="L39" s="182">
        <v>1</v>
      </c>
      <c r="M39" s="151">
        <f t="shared" si="6"/>
        <v>7542.4013698291656</v>
      </c>
      <c r="N39" s="164">
        <f t="shared" ref="N39:N42" si="9">1/5</f>
        <v>0.2</v>
      </c>
      <c r="O39" s="18"/>
    </row>
    <row r="40" spans="1:15" x14ac:dyDescent="0.3">
      <c r="A40" s="115">
        <f t="shared" si="4"/>
        <v>2020</v>
      </c>
      <c r="B40" s="151">
        <f>SUMIFS(saved_selections[Ultimate Claims and ALAE],saved_selections[Coverage],$P$1,saved_selections[Val Date],Val_Date,saved_selections[Accident Year],$A40)*1000*VLOOKUP(VALUE($A23),'Alberta Assumptions'!$A$2:$H$21,8,FALSE)</f>
        <v>321683116.54254156</v>
      </c>
      <c r="C40" s="151">
        <f t="shared" si="5"/>
        <v>53994.002366643559</v>
      </c>
      <c r="D40" s="151">
        <f t="shared" si="7"/>
        <v>5957.7564626190988</v>
      </c>
      <c r="E40" s="110">
        <f>_xlfn.XLOOKUP($P$1,'Alberta Assumptions'!$A$64:$A$73,'Alberta Assumptions'!$D$64:$D$73)</f>
        <v>2.9000000000000001E-2</v>
      </c>
      <c r="F40" s="110">
        <f>_xlfn.XLOOKUP($P$1,'Alberta Assumptions'!$A$64:$A$73,'Alberta Assumptions'!$E$64:$E$73)</f>
        <v>2.9000000000000001E-2</v>
      </c>
      <c r="G40" s="181">
        <f>_xlfn.XLOOKUP($P$1,'Alberta Assumptions'!$A$64:$A$73,'Alberta Assumptions'!$H$64:$H$73)</f>
        <v>45566</v>
      </c>
      <c r="H40" s="38" cm="1">
        <f t="array" ref="H40">((1+E40)^MAX(0,TrendLen(DATE(A40,7,1),G40)))*
(1+F40)^TrendLen(MAX(DATE(A40,7,1),G40),future_trend_date)</f>
        <v>1.2392711308428086</v>
      </c>
      <c r="I40" s="38">
        <f t="shared" si="8"/>
        <v>1</v>
      </c>
      <c r="J40" s="38">
        <f>J39*10/12+J41*2/12</f>
        <v>1</v>
      </c>
      <c r="K40" s="182">
        <v>1</v>
      </c>
      <c r="L40" s="182">
        <v>1</v>
      </c>
      <c r="M40" s="151">
        <f t="shared" si="6"/>
        <v>7383.275588716022</v>
      </c>
      <c r="N40" s="164">
        <f t="shared" si="9"/>
        <v>0.2</v>
      </c>
      <c r="O40" s="18"/>
    </row>
    <row r="41" spans="1:15" x14ac:dyDescent="0.3">
      <c r="A41" s="115">
        <f t="shared" si="4"/>
        <v>2021</v>
      </c>
      <c r="B41" s="151">
        <f>SUMIFS(saved_selections[Ultimate Claims and ALAE],saved_selections[Coverage],$P$1,saved_selections[Val Date],Val_Date,saved_selections[Accident Year],$A41)*1000*VLOOKUP(VALUE($A24),'Alberta Assumptions'!$A$2:$H$21,8,FALSE)</f>
        <v>380028419.40804213</v>
      </c>
      <c r="C41" s="151">
        <f t="shared" si="5"/>
        <v>57493.240225951187</v>
      </c>
      <c r="D41" s="151">
        <f t="shared" si="7"/>
        <v>6609.9669789789587</v>
      </c>
      <c r="E41" s="110">
        <f>_xlfn.XLOOKUP($P$1,'Alberta Assumptions'!$A$64:$A$73,'Alberta Assumptions'!$D$64:$D$73)</f>
        <v>2.9000000000000001E-2</v>
      </c>
      <c r="F41" s="110">
        <f>_xlfn.XLOOKUP($P$1,'Alberta Assumptions'!$A$64:$A$73,'Alberta Assumptions'!$E$64:$E$73)</f>
        <v>2.9000000000000001E-2</v>
      </c>
      <c r="G41" s="181">
        <f>_xlfn.XLOOKUP($P$1,'Alberta Assumptions'!$A$64:$A$73,'Alberta Assumptions'!$H$64:$H$73)</f>
        <v>45566</v>
      </c>
      <c r="H41" s="38" cm="1">
        <f t="array" ref="H41">((1+E41)^MAX(0,TrendLen(DATE(A41,7,1),G41)))*
(1+F41)^TrendLen(MAX(DATE(A41,7,1),G41),future_trend_date)</f>
        <v>1.2043451222962183</v>
      </c>
      <c r="I41" s="38">
        <f>AVERAGE(I40,I42)</f>
        <v>1</v>
      </c>
      <c r="J41" s="38">
        <v>1</v>
      </c>
      <c r="K41" s="182">
        <v>1</v>
      </c>
      <c r="L41" s="182">
        <v>1</v>
      </c>
      <c r="M41" s="151">
        <f t="shared" si="6"/>
        <v>7960.6814896723781</v>
      </c>
      <c r="N41" s="164">
        <f t="shared" si="9"/>
        <v>0.2</v>
      </c>
      <c r="O41" s="18"/>
    </row>
    <row r="42" spans="1:15" x14ac:dyDescent="0.3">
      <c r="A42" s="115">
        <f t="shared" si="4"/>
        <v>2022</v>
      </c>
      <c r="B42" s="151">
        <f>SUMIFS(saved_selections[Ultimate Claims and ALAE],saved_selections[Coverage],$P$1,saved_selections[Val Date],Val_Date,saved_selections[Accident Year],$A42)*1000*VLOOKUP(VALUE($A25),'Alberta Assumptions'!$A$2:$H$21,8,FALSE)</f>
        <v>530296619.31408632</v>
      </c>
      <c r="C42" s="151">
        <f t="shared" si="5"/>
        <v>72338.144193038141</v>
      </c>
      <c r="D42" s="151">
        <f t="shared" si="7"/>
        <v>7330.8020993593909</v>
      </c>
      <c r="E42" s="110">
        <f>_xlfn.XLOOKUP($P$1,'Alberta Assumptions'!$A$64:$A$73,'Alberta Assumptions'!$D$64:$D$73)</f>
        <v>2.9000000000000001E-2</v>
      </c>
      <c r="F42" s="110">
        <f>_xlfn.XLOOKUP($P$1,'Alberta Assumptions'!$A$64:$A$73,'Alberta Assumptions'!$E$64:$E$73)</f>
        <v>2.9000000000000001E-2</v>
      </c>
      <c r="G42" s="181">
        <f>_xlfn.XLOOKUP($P$1,'Alberta Assumptions'!$A$64:$A$73,'Alberta Assumptions'!$H$64:$H$73)</f>
        <v>45566</v>
      </c>
      <c r="H42" s="38" cm="1">
        <f t="array" ref="H42">((1+E42)^MAX(0,TrendLen(DATE(A42,7,1),G42)))*
(1+F42)^TrendLen(MAX(DATE(A42,7,1),G42),future_trend_date)</f>
        <v>1.1704034230283951</v>
      </c>
      <c r="I42" s="38">
        <v>1</v>
      </c>
      <c r="J42" s="38">
        <v>1</v>
      </c>
      <c r="K42" s="182">
        <v>1</v>
      </c>
      <c r="L42" s="182">
        <v>1</v>
      </c>
      <c r="M42" s="151">
        <f t="shared" si="6"/>
        <v>8579.9958706339767</v>
      </c>
      <c r="N42" s="164">
        <f t="shared" si="9"/>
        <v>0.2</v>
      </c>
      <c r="O42" s="18"/>
    </row>
    <row r="43" spans="1:15" x14ac:dyDescent="0.3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18"/>
    </row>
    <row r="44" spans="1:15" x14ac:dyDescent="0.3">
      <c r="A44" s="132"/>
      <c r="B44" s="151"/>
      <c r="C44" s="151"/>
      <c r="D44" s="6"/>
      <c r="E44" s="6"/>
      <c r="F44" s="6"/>
      <c r="G44" s="6"/>
      <c r="H44" s="6"/>
      <c r="I44" s="6"/>
      <c r="J44" s="6"/>
      <c r="K44" s="6"/>
      <c r="L44" s="183" t="str">
        <f>"Selected "&amp;M31</f>
        <v>Selected Severity at 1/1/2028 Cost Level</v>
      </c>
      <c r="M44" s="151">
        <f>SUMPRODUCT(M33:M42,N33:N42)</f>
        <v>7816.2710998623243</v>
      </c>
      <c r="N44" s="6" t="s">
        <v>345</v>
      </c>
      <c r="O44" s="18"/>
    </row>
    <row r="45" spans="1:15" x14ac:dyDescent="0.3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18"/>
    </row>
    <row r="46" spans="1:15" x14ac:dyDescent="0.3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18"/>
    </row>
    <row r="47" spans="1:15" x14ac:dyDescent="0.3">
      <c r="A47" s="161" t="str">
        <f>"C. Selected "&amp;M48</f>
        <v>C. Selected Loss Cost at 1/1/2028 Cost Level</v>
      </c>
      <c r="E47" s="6"/>
      <c r="F47" s="6"/>
      <c r="G47" s="6"/>
      <c r="H47" s="6"/>
      <c r="I47" s="6"/>
      <c r="J47" s="6"/>
      <c r="K47" s="6"/>
      <c r="L47" s="6"/>
      <c r="M47" s="6"/>
      <c r="N47" s="6"/>
      <c r="O47" s="18"/>
    </row>
    <row r="48" spans="1:15" ht="41.4" x14ac:dyDescent="0.3">
      <c r="A48" s="13" t="str">
        <f>Period_Type</f>
        <v>Accident Year</v>
      </c>
      <c r="B48" s="13" t="str">
        <f>B31</f>
        <v>Ultimate Loss and ALAE Estimate</v>
      </c>
      <c r="C48" s="13" t="str">
        <f>C14</f>
        <v>Earned Vehicles</v>
      </c>
      <c r="D48" s="13" t="str">
        <f>lc</f>
        <v>Loss Cost</v>
      </c>
      <c r="E48" s="13" t="s">
        <v>341</v>
      </c>
      <c r="F48" s="13" t="s">
        <v>342</v>
      </c>
      <c r="G48" s="13" t="s">
        <v>283</v>
      </c>
      <c r="H48" s="13" t="str">
        <f>H31</f>
        <v>Trend Factor to 1/1/2028</v>
      </c>
      <c r="I48" s="13" t="s">
        <v>343</v>
      </c>
      <c r="J48" s="13" t="s">
        <v>344</v>
      </c>
      <c r="K48" s="13" t="s">
        <v>381</v>
      </c>
      <c r="L48" s="13" t="s">
        <v>488</v>
      </c>
      <c r="M48" s="13" t="str">
        <f>lc &amp;" at "&amp;TEXT(future_trend_date,Date_Format)&amp; " Cost Level"</f>
        <v>Loss Cost at 1/1/2028 Cost Level</v>
      </c>
      <c r="N48" s="13" t="s">
        <v>264</v>
      </c>
      <c r="O48" s="18"/>
    </row>
    <row r="49" spans="1:15" x14ac:dyDescent="0.3">
      <c r="A49" s="154"/>
      <c r="B49" s="154"/>
      <c r="C49" s="154"/>
      <c r="D49" s="154"/>
      <c r="E49" s="6"/>
      <c r="F49" s="6"/>
      <c r="G49" s="6"/>
      <c r="H49" s="6"/>
      <c r="I49" s="6"/>
      <c r="J49" s="6"/>
      <c r="K49" s="6"/>
      <c r="L49" s="6"/>
      <c r="M49" s="6"/>
      <c r="N49" s="6"/>
      <c r="O49" s="18"/>
    </row>
    <row r="50" spans="1:15" x14ac:dyDescent="0.3">
      <c r="A50" s="115">
        <f t="shared" ref="A50:B59" si="10">A33</f>
        <v>2013</v>
      </c>
      <c r="B50" s="151">
        <f t="shared" si="10"/>
        <v>411185379.76771826</v>
      </c>
      <c r="C50" s="151">
        <f t="shared" ref="C50:C59" si="11">C16</f>
        <v>2480356.1135999998</v>
      </c>
      <c r="D50" s="151">
        <f>B50/C50</f>
        <v>165.77675177897015</v>
      </c>
      <c r="E50" s="110">
        <f>_xlfn.XLOOKUP($P$1,'Alberta Assumptions'!$A$64:$A$73,'Alberta Assumptions'!$F$64:$F$73)</f>
        <v>1.5622999999999942E-2</v>
      </c>
      <c r="F50" s="110">
        <f>_xlfn.XLOOKUP($P$1,'Alberta Assumptions'!$A$64:$A$73,'Alberta Assumptions'!$G$64:$G$73)</f>
        <v>1.5622999999999942E-2</v>
      </c>
      <c r="G50" s="181">
        <f>_xlfn.XLOOKUP($P$1,'Alberta Assumptions'!$A$64:$A$73,'Alberta Assumptions'!$H$64:$H$73)</f>
        <v>45566</v>
      </c>
      <c r="H50" s="38" cm="1">
        <f t="array" ref="H50">((1+E50)^MAX(0,TrendLen(DATE(A50,7,1),G50)))*
(1+F50)^TrendLen(MAX(DATE(A50,7,1),G50),future_trend_date)</f>
        <v>1.2521296963412456</v>
      </c>
      <c r="I50" s="38">
        <f t="shared" ref="I50:I59" si="12">I33*I16</f>
        <v>1</v>
      </c>
      <c r="J50" s="38">
        <f>J33</f>
        <v>1</v>
      </c>
      <c r="K50" s="38">
        <f t="shared" ref="K50:L59" si="13">K33*K16</f>
        <v>1</v>
      </c>
      <c r="L50" s="38">
        <f t="shared" si="13"/>
        <v>1</v>
      </c>
      <c r="M50" s="184">
        <f t="shared" ref="M50:M59" si="14">D50*H50*I50*J50*K50*L50</f>
        <v>207.57399386543995</v>
      </c>
      <c r="N50" s="164">
        <v>0</v>
      </c>
      <c r="O50" s="18"/>
    </row>
    <row r="51" spans="1:15" x14ac:dyDescent="0.3">
      <c r="A51" s="115">
        <f t="shared" si="10"/>
        <v>2014</v>
      </c>
      <c r="B51" s="151">
        <f t="shared" si="10"/>
        <v>432295613.56299996</v>
      </c>
      <c r="C51" s="151">
        <f t="shared" si="11"/>
        <v>2576725.2749000001</v>
      </c>
      <c r="D51" s="151">
        <f t="shared" ref="D51:D59" si="15">B51/C51</f>
        <v>167.76938456497925</v>
      </c>
      <c r="E51" s="110">
        <f>_xlfn.XLOOKUP($P$1,'Alberta Assumptions'!$A$64:$A$73,'Alberta Assumptions'!$F$64:$F$73)</f>
        <v>1.5622999999999942E-2</v>
      </c>
      <c r="F51" s="110">
        <f>_xlfn.XLOOKUP($P$1,'Alberta Assumptions'!$A$64:$A$73,'Alberta Assumptions'!$G$64:$G$73)</f>
        <v>1.5622999999999942E-2</v>
      </c>
      <c r="G51" s="181">
        <f>_xlfn.XLOOKUP($P$1,'Alberta Assumptions'!$A$64:$A$73,'Alberta Assumptions'!$H$64:$H$73)</f>
        <v>45566</v>
      </c>
      <c r="H51" s="38" cm="1">
        <f t="array" ref="H51">((1+E51)^MAX(0,TrendLen(DATE(A51,7,1),G51)))*
(1+F51)^TrendLen(MAX(DATE(A51,7,1),G51),future_trend_date)</f>
        <v>1.2328685903541428</v>
      </c>
      <c r="I51" s="38">
        <f t="shared" si="12"/>
        <v>1</v>
      </c>
      <c r="J51" s="38">
        <f t="shared" ref="J51:J59" si="16">J34</f>
        <v>1</v>
      </c>
      <c r="K51" s="38">
        <f t="shared" si="13"/>
        <v>1</v>
      </c>
      <c r="L51" s="38">
        <f t="shared" si="13"/>
        <v>1</v>
      </c>
      <c r="M51" s="184">
        <f t="shared" si="14"/>
        <v>206.83760465320805</v>
      </c>
      <c r="N51" s="164">
        <v>0</v>
      </c>
      <c r="O51" s="18"/>
    </row>
    <row r="52" spans="1:15" x14ac:dyDescent="0.3">
      <c r="A52" s="115">
        <f t="shared" si="10"/>
        <v>2015</v>
      </c>
      <c r="B52" s="151">
        <f t="shared" si="10"/>
        <v>449613880.70020002</v>
      </c>
      <c r="C52" s="151">
        <f t="shared" si="11"/>
        <v>2652217.3585999999</v>
      </c>
      <c r="D52" s="151">
        <f t="shared" si="15"/>
        <v>169.5237681942981</v>
      </c>
      <c r="E52" s="110">
        <f>_xlfn.XLOOKUP($P$1,'Alberta Assumptions'!$A$64:$A$73,'Alberta Assumptions'!$F$64:$F$73)</f>
        <v>1.5622999999999942E-2</v>
      </c>
      <c r="F52" s="110">
        <f>_xlfn.XLOOKUP($P$1,'Alberta Assumptions'!$A$64:$A$73,'Alberta Assumptions'!$G$64:$G$73)</f>
        <v>1.5622999999999942E-2</v>
      </c>
      <c r="G52" s="181">
        <f>_xlfn.XLOOKUP($P$1,'Alberta Assumptions'!$A$64:$A$73,'Alberta Assumptions'!$H$64:$H$73)</f>
        <v>45566</v>
      </c>
      <c r="H52" s="38" cm="1">
        <f t="array" ref="H52">((1+E52)^MAX(0,TrendLen(DATE(A52,7,1),G52)))*
(1+F52)^TrendLen(MAX(DATE(A52,7,1),G52),future_trend_date)</f>
        <v>1.2139037717284296</v>
      </c>
      <c r="I52" s="38">
        <f t="shared" si="12"/>
        <v>1</v>
      </c>
      <c r="J52" s="38">
        <f t="shared" si="16"/>
        <v>1</v>
      </c>
      <c r="K52" s="38">
        <f t="shared" si="13"/>
        <v>1</v>
      </c>
      <c r="L52" s="38">
        <f t="shared" si="13"/>
        <v>1</v>
      </c>
      <c r="M52" s="184">
        <f t="shared" si="14"/>
        <v>205.78554160867444</v>
      </c>
      <c r="N52" s="164">
        <v>0</v>
      </c>
      <c r="O52" s="18"/>
    </row>
    <row r="53" spans="1:15" x14ac:dyDescent="0.3">
      <c r="A53" s="115">
        <f t="shared" si="10"/>
        <v>2016</v>
      </c>
      <c r="B53" s="151">
        <f t="shared" si="10"/>
        <v>424261904.23109996</v>
      </c>
      <c r="C53" s="151">
        <f t="shared" si="11"/>
        <v>2678708.0602000002</v>
      </c>
      <c r="D53" s="151">
        <f t="shared" si="15"/>
        <v>158.38303193048344</v>
      </c>
      <c r="E53" s="110">
        <f>_xlfn.XLOOKUP($P$1,'Alberta Assumptions'!$A$64:$A$73,'Alberta Assumptions'!$F$64:$F$73)</f>
        <v>1.5622999999999942E-2</v>
      </c>
      <c r="F53" s="110">
        <f>_xlfn.XLOOKUP($P$1,'Alberta Assumptions'!$A$64:$A$73,'Alberta Assumptions'!$G$64:$G$73)</f>
        <v>1.5622999999999942E-2</v>
      </c>
      <c r="G53" s="181">
        <f>_xlfn.XLOOKUP($P$1,'Alberta Assumptions'!$A$64:$A$73,'Alberta Assumptions'!$H$64:$H$73)</f>
        <v>45566</v>
      </c>
      <c r="H53" s="38" cm="1">
        <f t="array" ref="H53">((1+E53)^MAX(0,TrendLen(DATE(A53,7,1),G53)))*
(1+F53)^TrendLen(MAX(DATE(A53,7,1),G53),future_trend_date)</f>
        <v>1.1952306827714907</v>
      </c>
      <c r="I53" s="38">
        <f t="shared" si="12"/>
        <v>1</v>
      </c>
      <c r="J53" s="38">
        <f t="shared" si="16"/>
        <v>1</v>
      </c>
      <c r="K53" s="38">
        <f t="shared" si="13"/>
        <v>1</v>
      </c>
      <c r="L53" s="38">
        <f t="shared" si="13"/>
        <v>1</v>
      </c>
      <c r="M53" s="184">
        <f t="shared" si="14"/>
        <v>189.30425939369053</v>
      </c>
      <c r="N53" s="164">
        <v>0</v>
      </c>
      <c r="O53" s="18"/>
    </row>
    <row r="54" spans="1:15" x14ac:dyDescent="0.3">
      <c r="A54" s="115">
        <f t="shared" si="10"/>
        <v>2017</v>
      </c>
      <c r="B54" s="151">
        <f t="shared" si="10"/>
        <v>467151548.88750005</v>
      </c>
      <c r="C54" s="151">
        <f t="shared" si="11"/>
        <v>2692626.0065000001</v>
      </c>
      <c r="D54" s="151">
        <f t="shared" si="15"/>
        <v>173.4929202049583</v>
      </c>
      <c r="E54" s="110">
        <f>_xlfn.XLOOKUP($P$1,'Alberta Assumptions'!$A$64:$A$73,'Alberta Assumptions'!$F$64:$F$73)</f>
        <v>1.5622999999999942E-2</v>
      </c>
      <c r="F54" s="110">
        <f>_xlfn.XLOOKUP($P$1,'Alberta Assumptions'!$A$64:$A$73,'Alberta Assumptions'!$G$64:$G$73)</f>
        <v>1.5622999999999942E-2</v>
      </c>
      <c r="G54" s="181">
        <f>_xlfn.XLOOKUP($P$1,'Alberta Assumptions'!$A$64:$A$73,'Alberta Assumptions'!$H$64:$H$73)</f>
        <v>45566</v>
      </c>
      <c r="H54" s="38" cm="1">
        <f t="array" ref="H54">((1+E54)^MAX(0,TrendLen(DATE(A54,7,1),G54)))*
(1+F54)^TrendLen(MAX(DATE(A54,7,1),G54),future_trend_date)</f>
        <v>1.1768448359002217</v>
      </c>
      <c r="I54" s="38">
        <f t="shared" si="12"/>
        <v>1</v>
      </c>
      <c r="J54" s="38">
        <f t="shared" si="16"/>
        <v>1</v>
      </c>
      <c r="K54" s="38">
        <f t="shared" si="13"/>
        <v>1</v>
      </c>
      <c r="L54" s="38">
        <f t="shared" si="13"/>
        <v>1</v>
      </c>
      <c r="M54" s="184">
        <f t="shared" si="14"/>
        <v>204.1742472084544</v>
      </c>
      <c r="N54" s="164">
        <v>0</v>
      </c>
      <c r="O54" s="18"/>
    </row>
    <row r="55" spans="1:15" x14ac:dyDescent="0.3">
      <c r="A55" s="115">
        <f t="shared" si="10"/>
        <v>2018</v>
      </c>
      <c r="B55" s="151">
        <f t="shared" si="10"/>
        <v>482383932.37199998</v>
      </c>
      <c r="C55" s="151">
        <f t="shared" si="11"/>
        <v>2747654.3543999996</v>
      </c>
      <c r="D55" s="151">
        <f t="shared" si="15"/>
        <v>175.56208683946249</v>
      </c>
      <c r="E55" s="110">
        <f>_xlfn.XLOOKUP($P$1,'Alberta Assumptions'!$A$64:$A$73,'Alberta Assumptions'!$F$64:$F$73)</f>
        <v>1.5622999999999942E-2</v>
      </c>
      <c r="F55" s="110">
        <f>_xlfn.XLOOKUP($P$1,'Alberta Assumptions'!$A$64:$A$73,'Alberta Assumptions'!$G$64:$G$73)</f>
        <v>1.5622999999999942E-2</v>
      </c>
      <c r="G55" s="181">
        <f>_xlfn.XLOOKUP($P$1,'Alberta Assumptions'!$A$64:$A$73,'Alberta Assumptions'!$H$64:$H$73)</f>
        <v>45566</v>
      </c>
      <c r="H55" s="38" cm="1">
        <f t="array" ref="H55">((1+E55)^MAX(0,TrendLen(DATE(A55,7,1),G55)))*
(1+F55)^TrendLen(MAX(DATE(A55,7,1),G55),future_trend_date)</f>
        <v>1.1587418125625568</v>
      </c>
      <c r="I55" s="38">
        <f t="shared" si="12"/>
        <v>1</v>
      </c>
      <c r="J55" s="38">
        <f t="shared" si="16"/>
        <v>1</v>
      </c>
      <c r="K55" s="38">
        <f t="shared" si="13"/>
        <v>1</v>
      </c>
      <c r="L55" s="38">
        <f t="shared" si="13"/>
        <v>1</v>
      </c>
      <c r="M55" s="184">
        <f t="shared" si="14"/>
        <v>203.43113072162376</v>
      </c>
      <c r="N55" s="164">
        <v>0.2</v>
      </c>
      <c r="O55" s="18"/>
    </row>
    <row r="56" spans="1:15" x14ac:dyDescent="0.3">
      <c r="A56" s="115">
        <f t="shared" si="10"/>
        <v>2019</v>
      </c>
      <c r="B56" s="151">
        <f t="shared" si="10"/>
        <v>472117891.44802326</v>
      </c>
      <c r="C56" s="151">
        <f t="shared" si="11"/>
        <v>2782719.5427999999</v>
      </c>
      <c r="D56" s="151">
        <f t="shared" si="15"/>
        <v>169.66060869108409</v>
      </c>
      <c r="E56" s="110">
        <f>_xlfn.XLOOKUP($P$1,'Alberta Assumptions'!$A$64:$A$73,'Alberta Assumptions'!$F$64:$F$73)</f>
        <v>1.5622999999999942E-2</v>
      </c>
      <c r="F56" s="110">
        <f>_xlfn.XLOOKUP($P$1,'Alberta Assumptions'!$A$64:$A$73,'Alberta Assumptions'!$G$64:$G$73)</f>
        <v>1.5622999999999942E-2</v>
      </c>
      <c r="G56" s="181">
        <f>_xlfn.XLOOKUP($P$1,'Alberta Assumptions'!$A$64:$A$73,'Alberta Assumptions'!$H$64:$H$73)</f>
        <v>45566</v>
      </c>
      <c r="H56" s="38" cm="1">
        <f t="array" ref="H56">((1+E56)^MAX(0,TrendLen(DATE(A56,7,1),G56)))*
(1+F56)^TrendLen(MAX(DATE(A56,7,1),G56),future_trend_date)</f>
        <v>1.1409172621755876</v>
      </c>
      <c r="I56" s="38">
        <f t="shared" si="12"/>
        <v>1</v>
      </c>
      <c r="J56" s="38">
        <f t="shared" si="16"/>
        <v>1</v>
      </c>
      <c r="K56" s="38">
        <f t="shared" si="13"/>
        <v>1</v>
      </c>
      <c r="L56" s="38">
        <f t="shared" si="13"/>
        <v>1</v>
      </c>
      <c r="M56" s="184">
        <f t="shared" si="14"/>
        <v>193.56871716687539</v>
      </c>
      <c r="N56" s="164">
        <v>0.2</v>
      </c>
      <c r="O56" s="18"/>
    </row>
    <row r="57" spans="1:15" x14ac:dyDescent="0.3">
      <c r="A57" s="115">
        <f t="shared" si="10"/>
        <v>2020</v>
      </c>
      <c r="B57" s="151">
        <f t="shared" si="10"/>
        <v>321683116.54254156</v>
      </c>
      <c r="C57" s="151">
        <f t="shared" si="11"/>
        <v>2780113.2779000001</v>
      </c>
      <c r="D57" s="151">
        <f t="shared" si="15"/>
        <v>115.70863644287533</v>
      </c>
      <c r="E57" s="110">
        <f>_xlfn.XLOOKUP($P$1,'Alberta Assumptions'!$A$64:$A$73,'Alberta Assumptions'!$F$64:$F$73)</f>
        <v>1.5622999999999942E-2</v>
      </c>
      <c r="F57" s="110">
        <f>_xlfn.XLOOKUP($P$1,'Alberta Assumptions'!$A$64:$A$73,'Alberta Assumptions'!$G$64:$G$73)</f>
        <v>1.5622999999999942E-2</v>
      </c>
      <c r="G57" s="181">
        <f>_xlfn.XLOOKUP($P$1,'Alberta Assumptions'!$A$64:$A$73,'Alberta Assumptions'!$H$64:$H$73)</f>
        <v>45566</v>
      </c>
      <c r="H57" s="38" cm="1">
        <f t="array" ref="H57">((1+E57)^MAX(0,TrendLen(DATE(A57,7,1),G57)))*
(1+F57)^TrendLen(MAX(DATE(A57,7,1),G57),future_trend_date)</f>
        <v>1.1233669010800147</v>
      </c>
      <c r="I57" s="38">
        <f t="shared" si="12"/>
        <v>1</v>
      </c>
      <c r="J57" s="38">
        <f t="shared" si="16"/>
        <v>1</v>
      </c>
      <c r="K57" s="38" t="e">
        <f t="shared" si="13"/>
        <v>#N/A</v>
      </c>
      <c r="L57" s="38">
        <f t="shared" si="13"/>
        <v>1</v>
      </c>
      <c r="M57" s="184" t="e">
        <f t="shared" si="14"/>
        <v>#N/A</v>
      </c>
      <c r="N57" s="164">
        <v>0.2</v>
      </c>
      <c r="O57" s="18"/>
    </row>
    <row r="58" spans="1:15" x14ac:dyDescent="0.3">
      <c r="A58" s="115">
        <f t="shared" si="10"/>
        <v>2021</v>
      </c>
      <c r="B58" s="151">
        <f t="shared" si="10"/>
        <v>380028419.40804213</v>
      </c>
      <c r="C58" s="151">
        <f t="shared" si="11"/>
        <v>2806682.7198999999</v>
      </c>
      <c r="D58" s="151">
        <f t="shared" si="15"/>
        <v>135.40127521844801</v>
      </c>
      <c r="E58" s="110">
        <f>_xlfn.XLOOKUP($P$1,'Alberta Assumptions'!$A$64:$A$73,'Alberta Assumptions'!$F$64:$F$73)</f>
        <v>1.5622999999999942E-2</v>
      </c>
      <c r="F58" s="110">
        <f>_xlfn.XLOOKUP($P$1,'Alberta Assumptions'!$A$64:$A$73,'Alberta Assumptions'!$G$64:$G$73)</f>
        <v>1.5622999999999942E-2</v>
      </c>
      <c r="G58" s="181">
        <f>_xlfn.XLOOKUP($P$1,'Alberta Assumptions'!$A$64:$A$73,'Alberta Assumptions'!$H$64:$H$73)</f>
        <v>45566</v>
      </c>
      <c r="H58" s="38" cm="1">
        <f t="array" ref="H58">((1+E58)^MAX(0,TrendLen(DATE(A58,7,1),G58)))*
(1+F58)^TrendLen(MAX(DATE(A58,7,1),G58),future_trend_date)</f>
        <v>1.1060865115106833</v>
      </c>
      <c r="I58" s="38">
        <f t="shared" si="12"/>
        <v>1</v>
      </c>
      <c r="J58" s="38">
        <f t="shared" si="16"/>
        <v>1</v>
      </c>
      <c r="K58" s="38" t="e">
        <f t="shared" si="13"/>
        <v>#N/A</v>
      </c>
      <c r="L58" s="38">
        <f t="shared" si="13"/>
        <v>1</v>
      </c>
      <c r="M58" s="184" t="e">
        <f t="shared" si="14"/>
        <v>#N/A</v>
      </c>
      <c r="N58" s="164">
        <v>0.2</v>
      </c>
      <c r="O58" s="18"/>
    </row>
    <row r="59" spans="1:15" x14ac:dyDescent="0.3">
      <c r="A59" s="115">
        <f t="shared" si="10"/>
        <v>2022</v>
      </c>
      <c r="B59" s="151">
        <f t="shared" si="10"/>
        <v>530296619.31408632</v>
      </c>
      <c r="C59" s="151">
        <f t="shared" si="11"/>
        <v>2840242.5265000002</v>
      </c>
      <c r="D59" s="151">
        <f t="shared" si="15"/>
        <v>186.70821747309202</v>
      </c>
      <c r="E59" s="110">
        <f>_xlfn.XLOOKUP($P$1,'Alberta Assumptions'!$A$64:$A$73,'Alberta Assumptions'!$F$64:$F$73)</f>
        <v>1.5622999999999942E-2</v>
      </c>
      <c r="F59" s="110">
        <f>_xlfn.XLOOKUP($P$1,'Alberta Assumptions'!$A$64:$A$73,'Alberta Assumptions'!$G$64:$G$73)</f>
        <v>1.5622999999999942E-2</v>
      </c>
      <c r="G59" s="181">
        <f>_xlfn.XLOOKUP($P$1,'Alberta Assumptions'!$A$64:$A$73,'Alberta Assumptions'!$H$64:$H$73)</f>
        <v>45566</v>
      </c>
      <c r="H59" s="38" cm="1">
        <f t="array" ref="H59">((1+E59)^MAX(0,TrendLen(DATE(A59,7,1),G59)))*
(1+F59)^TrendLen(MAX(DATE(A59,7,1),G59),future_trend_date)</f>
        <v>1.0890719405829559</v>
      </c>
      <c r="I59" s="38">
        <f t="shared" si="12"/>
        <v>1</v>
      </c>
      <c r="J59" s="38">
        <f t="shared" si="16"/>
        <v>1</v>
      </c>
      <c r="K59" s="38" t="e">
        <f t="shared" si="13"/>
        <v>#N/A</v>
      </c>
      <c r="L59" s="38">
        <f t="shared" si="13"/>
        <v>1</v>
      </c>
      <c r="M59" s="184" t="e">
        <f t="shared" si="14"/>
        <v>#N/A</v>
      </c>
      <c r="N59" s="164">
        <v>0.2</v>
      </c>
      <c r="O59" s="18"/>
    </row>
    <row r="60" spans="1:15" x14ac:dyDescent="0.3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185"/>
      <c r="N60" s="6"/>
      <c r="O60" s="18"/>
    </row>
    <row r="61" spans="1:15" x14ac:dyDescent="0.3">
      <c r="A61" s="132"/>
      <c r="B61" s="151"/>
      <c r="C61" s="151"/>
      <c r="D61" s="6"/>
      <c r="E61" s="6"/>
      <c r="F61" s="6"/>
      <c r="G61" s="6"/>
      <c r="H61" s="6"/>
      <c r="I61" s="6"/>
      <c r="J61" s="6"/>
      <c r="K61" s="6"/>
      <c r="L61" s="183" t="str">
        <f>"Initial Selected "&amp;M48</f>
        <v>Initial Selected Loss Cost at 1/1/2028 Cost Level</v>
      </c>
      <c r="M61" s="184" t="e">
        <f>SUMPRODUCT(M50:M59,N50:N59)</f>
        <v>#N/A</v>
      </c>
      <c r="N61" s="6" t="s">
        <v>345</v>
      </c>
      <c r="O61" s="18"/>
    </row>
    <row r="62" spans="1:15" x14ac:dyDescent="0.3">
      <c r="A62" s="132"/>
      <c r="B62" s="151"/>
      <c r="C62" s="151"/>
      <c r="D62" s="6"/>
      <c r="E62" s="6"/>
      <c r="F62" s="6"/>
      <c r="G62" s="6"/>
      <c r="H62" s="6"/>
      <c r="I62" s="6"/>
      <c r="J62" s="6"/>
      <c r="K62" s="6"/>
      <c r="L62" s="183"/>
      <c r="M62" s="184"/>
      <c r="N62" s="6"/>
      <c r="O62" s="18"/>
    </row>
    <row r="63" spans="1:15" x14ac:dyDescent="0.3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183" t="str">
        <f>"Frequency x Severity Method"</f>
        <v>Frequency x Severity Method</v>
      </c>
      <c r="M63" s="184" t="e">
        <f>M44*M27/1000</f>
        <v>#N/A</v>
      </c>
      <c r="N63" s="6" t="s">
        <v>346</v>
      </c>
      <c r="O63" s="18"/>
    </row>
    <row r="64" spans="1:15" x14ac:dyDescent="0.3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48"/>
      <c r="M64" s="184"/>
      <c r="N64" s="6"/>
      <c r="O64" s="18"/>
    </row>
    <row r="65" spans="1:15" x14ac:dyDescent="0.3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183" t="str">
        <f>"Selected "&amp;M48</f>
        <v>Selected Loss Cost at 1/1/2028 Cost Level</v>
      </c>
      <c r="M65" s="184" t="s">
        <v>347</v>
      </c>
      <c r="N65" s="6" t="s">
        <v>348</v>
      </c>
      <c r="O65" s="18"/>
    </row>
    <row r="66" spans="1:15" x14ac:dyDescent="0.3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18"/>
    </row>
    <row r="67" spans="1:15" x14ac:dyDescent="0.3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18"/>
    </row>
    <row r="68" spans="1:15" x14ac:dyDescent="0.3">
      <c r="A68" s="12" t="e">
        <f>#REF!</f>
        <v>#REF!</v>
      </c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18"/>
    </row>
    <row r="69" spans="1:15" x14ac:dyDescent="0.3">
      <c r="A69" s="5" t="e">
        <f>#REF!</f>
        <v>#REF!</v>
      </c>
      <c r="B69" s="11" t="e">
        <f>#REF!</f>
        <v>#REF!</v>
      </c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18"/>
    </row>
    <row r="70" spans="1:15" x14ac:dyDescent="0.3">
      <c r="A70" s="5" t="e">
        <f>#REF!</f>
        <v>#REF!</v>
      </c>
      <c r="B70" s="11" t="e">
        <f>#REF!</f>
        <v>#REF!</v>
      </c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18"/>
    </row>
    <row r="71" spans="1:15" x14ac:dyDescent="0.3">
      <c r="A71" s="5" t="e">
        <f>#REF!</f>
        <v>#REF!</v>
      </c>
      <c r="B71" s="11" t="e">
        <f>#REF!</f>
        <v>#REF!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18"/>
    </row>
    <row r="72" spans="1:15" x14ac:dyDescent="0.3">
      <c r="A72" s="5"/>
      <c r="B72" s="26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18"/>
    </row>
    <row r="73" spans="1:15" x14ac:dyDescent="0.3"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18"/>
    </row>
    <row r="74" spans="1:15" x14ac:dyDescent="0.3"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18"/>
    </row>
    <row r="75" spans="1:15" x14ac:dyDescent="0.3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96C58-EF54-4A57-924A-7E1680A3817D}">
  <sheetPr codeName="Sheet22">
    <tabColor rgb="FFFFFF00"/>
  </sheetPr>
  <dimension ref="C6:D7"/>
  <sheetViews>
    <sheetView zoomScaleNormal="100" workbookViewId="0">
      <selection activeCell="J29" sqref="J29"/>
    </sheetView>
  </sheetViews>
  <sheetFormatPr defaultRowHeight="13.8" x14ac:dyDescent="0.3"/>
  <cols>
    <col min="4" max="4" width="10.88671875" bestFit="1" customWidth="1"/>
    <col min="5" max="5" width="12" bestFit="1" customWidth="1"/>
  </cols>
  <sheetData>
    <row r="6" spans="3:4" x14ac:dyDescent="0.3">
      <c r="C6" s="104"/>
      <c r="D6" s="104"/>
    </row>
    <row r="7" spans="3:4" x14ac:dyDescent="0.3">
      <c r="C7" s="104"/>
      <c r="D7" s="104"/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6B5DD4-78FD-4584-A34B-138025F28B52}">
  <sheetPr codeName="Sheet19">
    <tabColor rgb="FFFFFF00"/>
  </sheetPr>
  <dimension ref="A1:S116"/>
  <sheetViews>
    <sheetView topLeftCell="A5" zoomScaleNormal="100" workbookViewId="0">
      <selection activeCell="J29" sqref="J29"/>
    </sheetView>
  </sheetViews>
  <sheetFormatPr defaultRowHeight="13.8" x14ac:dyDescent="0.3"/>
  <cols>
    <col min="1" max="1" width="16.33203125" bestFit="1" customWidth="1"/>
    <col min="2" max="11" width="18" customWidth="1"/>
    <col min="13" max="13" width="10" bestFit="1" customWidth="1"/>
    <col min="19" max="19" width="10" bestFit="1" customWidth="1"/>
  </cols>
  <sheetData>
    <row r="1" spans="1:19" x14ac:dyDescent="0.3">
      <c r="A1" t="s">
        <v>704</v>
      </c>
    </row>
    <row r="3" spans="1:19" x14ac:dyDescent="0.3">
      <c r="B3" s="13" t="s">
        <v>837</v>
      </c>
      <c r="C3" s="13" t="s">
        <v>1367</v>
      </c>
      <c r="D3" s="13" t="s">
        <v>705</v>
      </c>
      <c r="E3" s="13" t="s">
        <v>706</v>
      </c>
      <c r="F3" s="13" t="s">
        <v>707</v>
      </c>
      <c r="G3" s="13" t="s">
        <v>708</v>
      </c>
      <c r="H3" s="13" t="s">
        <v>709</v>
      </c>
      <c r="I3" s="13" t="s">
        <v>710</v>
      </c>
      <c r="J3" s="13" t="s">
        <v>711</v>
      </c>
      <c r="K3" s="13" t="s">
        <v>835</v>
      </c>
      <c r="L3" s="13" t="s">
        <v>836</v>
      </c>
      <c r="S3" t="s">
        <v>1163</v>
      </c>
    </row>
    <row r="4" spans="1:19" x14ac:dyDescent="0.3">
      <c r="A4" s="51">
        <v>2014</v>
      </c>
      <c r="B4" s="40"/>
      <c r="C4" s="9"/>
      <c r="D4" s="40">
        <v>0.1</v>
      </c>
      <c r="E4" s="9"/>
      <c r="G4" s="9"/>
      <c r="I4" s="9"/>
      <c r="K4" s="9"/>
      <c r="S4" s="306">
        <v>17787</v>
      </c>
    </row>
    <row r="5" spans="1:19" x14ac:dyDescent="0.3">
      <c r="A5" s="51">
        <v>2015</v>
      </c>
      <c r="B5" s="40"/>
      <c r="C5" s="9"/>
      <c r="D5" s="40">
        <v>0.1</v>
      </c>
      <c r="E5" s="9">
        <v>125000</v>
      </c>
      <c r="F5" s="40">
        <v>0.105</v>
      </c>
      <c r="G5" s="9">
        <v>150000</v>
      </c>
      <c r="H5" s="40">
        <v>0.1075</v>
      </c>
      <c r="I5" s="9">
        <v>200000</v>
      </c>
      <c r="J5" s="40">
        <v>0.11</v>
      </c>
      <c r="K5" s="9">
        <v>300000</v>
      </c>
      <c r="L5" s="40">
        <v>0.1125</v>
      </c>
      <c r="S5" s="306">
        <v>18214</v>
      </c>
    </row>
    <row r="6" spans="1:19" x14ac:dyDescent="0.3">
      <c r="A6" s="51">
        <v>2016</v>
      </c>
      <c r="B6" s="40"/>
      <c r="C6" s="9"/>
      <c r="D6" s="40">
        <v>0.1</v>
      </c>
      <c r="E6" s="9">
        <v>125000</v>
      </c>
      <c r="F6" s="40">
        <v>0.12</v>
      </c>
      <c r="G6" s="9">
        <v>150000</v>
      </c>
      <c r="H6" s="40">
        <v>0.13</v>
      </c>
      <c r="I6" s="9">
        <v>200000</v>
      </c>
      <c r="J6" s="40">
        <v>0.14000000000000001</v>
      </c>
      <c r="K6" s="9">
        <v>300000</v>
      </c>
      <c r="L6" s="40">
        <v>0.15</v>
      </c>
      <c r="N6" s="108">
        <f>E6/E5-1</f>
        <v>0</v>
      </c>
      <c r="O6" s="108">
        <f>G6/G5-1</f>
        <v>0</v>
      </c>
      <c r="P6" s="108">
        <f>I6/I5-1</f>
        <v>0</v>
      </c>
      <c r="Q6" s="108">
        <f>K6/K5-1</f>
        <v>0</v>
      </c>
      <c r="S6" s="306">
        <v>18451</v>
      </c>
    </row>
    <row r="7" spans="1:19" x14ac:dyDescent="0.3">
      <c r="A7" s="51">
        <v>2017</v>
      </c>
      <c r="B7" s="40"/>
      <c r="C7" s="9"/>
      <c r="D7" s="40">
        <v>0.1</v>
      </c>
      <c r="E7" s="9">
        <v>126625</v>
      </c>
      <c r="F7" s="40">
        <v>0.12</v>
      </c>
      <c r="G7" s="9">
        <v>151950</v>
      </c>
      <c r="H7" s="40">
        <v>0.13</v>
      </c>
      <c r="I7" s="9">
        <v>202600</v>
      </c>
      <c r="J7" s="40">
        <v>0.14000000000000001</v>
      </c>
      <c r="K7" s="9">
        <v>303900</v>
      </c>
      <c r="L7" s="40">
        <v>0.15</v>
      </c>
      <c r="N7" s="108">
        <f t="shared" ref="N7:N15" si="0">E7/E6-1</f>
        <v>1.2999999999999901E-2</v>
      </c>
      <c r="O7" s="108">
        <f t="shared" ref="O7:O15" si="1">G7/G6-1</f>
        <v>1.2999999999999901E-2</v>
      </c>
      <c r="P7" s="108">
        <f t="shared" ref="P7:P15" si="2">I7/I6-1</f>
        <v>1.2999999999999901E-2</v>
      </c>
      <c r="Q7" s="108">
        <f t="shared" ref="Q7:Q15" si="3">K7/K6-1</f>
        <v>1.2999999999999901E-2</v>
      </c>
      <c r="S7" s="306">
        <v>18690</v>
      </c>
    </row>
    <row r="8" spans="1:19" x14ac:dyDescent="0.3">
      <c r="A8" s="51">
        <v>2018</v>
      </c>
      <c r="B8" s="40"/>
      <c r="C8" s="9"/>
      <c r="D8" s="40">
        <v>0.1</v>
      </c>
      <c r="E8" s="9">
        <v>128145</v>
      </c>
      <c r="F8" s="40">
        <v>0.12</v>
      </c>
      <c r="G8" s="9">
        <v>153773</v>
      </c>
      <c r="H8" s="40">
        <v>0.13</v>
      </c>
      <c r="I8" s="9">
        <v>205031</v>
      </c>
      <c r="J8" s="40">
        <v>0.14000000000000001</v>
      </c>
      <c r="K8" s="9">
        <v>307547</v>
      </c>
      <c r="L8" s="40">
        <v>0.15</v>
      </c>
      <c r="N8" s="108">
        <f t="shared" si="0"/>
        <v>1.2003948667324682E-2</v>
      </c>
      <c r="O8" s="108">
        <f t="shared" si="1"/>
        <v>1.1997367555116822E-2</v>
      </c>
      <c r="P8" s="108">
        <f t="shared" si="2"/>
        <v>1.1999012833168843E-2</v>
      </c>
      <c r="Q8" s="108">
        <f t="shared" si="3"/>
        <v>1.2000658111220863E-2</v>
      </c>
      <c r="S8" s="306">
        <v>18915</v>
      </c>
    </row>
    <row r="9" spans="1:19" x14ac:dyDescent="0.3">
      <c r="A9" s="51">
        <v>2019</v>
      </c>
      <c r="B9" s="40"/>
      <c r="C9" s="9"/>
      <c r="D9" s="40">
        <v>0.1</v>
      </c>
      <c r="E9" s="9">
        <v>131220</v>
      </c>
      <c r="F9" s="40">
        <v>0.12</v>
      </c>
      <c r="G9" s="9">
        <v>157464</v>
      </c>
      <c r="H9" s="40">
        <v>0.13</v>
      </c>
      <c r="I9" s="9">
        <v>209952</v>
      </c>
      <c r="J9" s="40">
        <v>0.14000000000000001</v>
      </c>
      <c r="K9" s="9">
        <v>314928</v>
      </c>
      <c r="L9" s="40">
        <v>0.15</v>
      </c>
      <c r="N9" s="108">
        <f t="shared" si="0"/>
        <v>2.3996254243240145E-2</v>
      </c>
      <c r="O9" s="108">
        <f t="shared" si="1"/>
        <v>2.4002913385314795E-2</v>
      </c>
      <c r="P9" s="108">
        <f t="shared" si="2"/>
        <v>2.4001248591676294E-2</v>
      </c>
      <c r="Q9" s="108">
        <f t="shared" si="3"/>
        <v>2.3999583803451241E-2</v>
      </c>
      <c r="S9" s="306">
        <v>19369</v>
      </c>
    </row>
    <row r="10" spans="1:19" x14ac:dyDescent="0.3">
      <c r="A10" s="51">
        <v>2020</v>
      </c>
      <c r="B10" s="40"/>
      <c r="C10" s="9"/>
      <c r="D10" s="40">
        <v>0.1</v>
      </c>
      <c r="E10" s="9">
        <v>131220</v>
      </c>
      <c r="F10" s="40">
        <v>0.12</v>
      </c>
      <c r="G10" s="9">
        <v>157464</v>
      </c>
      <c r="H10" s="40">
        <v>0.13</v>
      </c>
      <c r="I10" s="9">
        <v>209952</v>
      </c>
      <c r="J10" s="40">
        <v>0.14000000000000001</v>
      </c>
      <c r="K10" s="9">
        <v>314928</v>
      </c>
      <c r="L10" s="40">
        <v>0.15</v>
      </c>
      <c r="N10" s="108">
        <f t="shared" si="0"/>
        <v>0</v>
      </c>
      <c r="O10" s="108">
        <f t="shared" si="1"/>
        <v>0</v>
      </c>
      <c r="P10" s="108">
        <f t="shared" si="2"/>
        <v>0</v>
      </c>
      <c r="Q10" s="108">
        <f t="shared" si="3"/>
        <v>0</v>
      </c>
      <c r="S10" s="306">
        <v>19369</v>
      </c>
    </row>
    <row r="11" spans="1:19" x14ac:dyDescent="0.3">
      <c r="A11" s="51">
        <v>2021</v>
      </c>
      <c r="B11" s="40"/>
      <c r="C11" s="9"/>
      <c r="D11" s="40">
        <v>0.1</v>
      </c>
      <c r="E11" s="9">
        <v>131220</v>
      </c>
      <c r="F11" s="40">
        <v>0.12</v>
      </c>
      <c r="G11" s="9">
        <v>157464</v>
      </c>
      <c r="H11" s="40">
        <v>0.13</v>
      </c>
      <c r="I11" s="9">
        <v>209952</v>
      </c>
      <c r="J11" s="40">
        <v>0.14000000000000001</v>
      </c>
      <c r="K11" s="9">
        <v>314928</v>
      </c>
      <c r="L11" s="40">
        <v>0.15</v>
      </c>
      <c r="N11" s="108">
        <f t="shared" si="0"/>
        <v>0</v>
      </c>
      <c r="O11" s="108">
        <f t="shared" si="1"/>
        <v>0</v>
      </c>
      <c r="P11" s="108">
        <f t="shared" si="2"/>
        <v>0</v>
      </c>
      <c r="Q11" s="108">
        <f t="shared" si="3"/>
        <v>0</v>
      </c>
      <c r="S11" s="306">
        <v>19369</v>
      </c>
    </row>
    <row r="12" spans="1:19" x14ac:dyDescent="0.3">
      <c r="A12" s="51">
        <v>2022</v>
      </c>
      <c r="B12" s="40"/>
      <c r="C12" s="9"/>
      <c r="D12" s="40">
        <v>0.1</v>
      </c>
      <c r="E12" s="9">
        <v>134238</v>
      </c>
      <c r="F12" s="40">
        <v>0.12</v>
      </c>
      <c r="G12" s="9">
        <v>161086</v>
      </c>
      <c r="H12" s="40">
        <v>0.13</v>
      </c>
      <c r="I12" s="9">
        <v>214781</v>
      </c>
      <c r="J12" s="40">
        <v>0.14000000000000001</v>
      </c>
      <c r="K12" s="9">
        <v>322171</v>
      </c>
      <c r="L12" s="40">
        <v>0.15</v>
      </c>
      <c r="N12" s="108">
        <f t="shared" si="0"/>
        <v>2.2999542752629276E-2</v>
      </c>
      <c r="O12" s="108">
        <f t="shared" si="1"/>
        <v>2.3002083015800423E-2</v>
      </c>
      <c r="P12" s="108">
        <f t="shared" si="2"/>
        <v>2.3000495351318317E-2</v>
      </c>
      <c r="Q12" s="108">
        <f t="shared" si="3"/>
        <v>2.2998907686836434E-2</v>
      </c>
      <c r="S12" s="306">
        <v>19814</v>
      </c>
    </row>
    <row r="13" spans="1:19" x14ac:dyDescent="0.3">
      <c r="A13" s="51">
        <v>2023</v>
      </c>
      <c r="B13" s="40"/>
      <c r="C13" s="9"/>
      <c r="D13" s="40">
        <v>0.1</v>
      </c>
      <c r="E13" s="9">
        <v>142292</v>
      </c>
      <c r="F13" s="40">
        <v>0.12</v>
      </c>
      <c r="G13" s="9">
        <v>170751</v>
      </c>
      <c r="H13" s="40">
        <v>0.13</v>
      </c>
      <c r="I13" s="9">
        <v>227668</v>
      </c>
      <c r="J13" s="40">
        <v>0.14000000000000001</v>
      </c>
      <c r="K13" s="9">
        <v>341502</v>
      </c>
      <c r="L13" s="40">
        <v>0.15</v>
      </c>
      <c r="N13" s="108">
        <f t="shared" si="0"/>
        <v>5.9997914152475351E-2</v>
      </c>
      <c r="O13" s="108">
        <f t="shared" si="1"/>
        <v>5.9999006741740413E-2</v>
      </c>
      <c r="P13" s="108">
        <f t="shared" si="2"/>
        <v>6.0000651826744411E-2</v>
      </c>
      <c r="Q13" s="108">
        <f t="shared" si="3"/>
        <v>6.0002296916854769E-2</v>
      </c>
      <c r="S13" s="306">
        <v>21003</v>
      </c>
    </row>
    <row r="14" spans="1:19" x14ac:dyDescent="0.3">
      <c r="A14" s="51">
        <v>2024</v>
      </c>
      <c r="B14" s="40"/>
      <c r="C14" s="9"/>
      <c r="D14" s="40">
        <v>0.1</v>
      </c>
      <c r="E14" s="9">
        <v>148269</v>
      </c>
      <c r="F14" s="40">
        <v>0.12</v>
      </c>
      <c r="G14" s="9">
        <v>177922</v>
      </c>
      <c r="H14" s="40">
        <v>0.13</v>
      </c>
      <c r="I14" s="9">
        <v>237230</v>
      </c>
      <c r="J14" s="40">
        <v>0.14000000000000001</v>
      </c>
      <c r="K14" s="9">
        <v>355845</v>
      </c>
      <c r="L14" s="40">
        <v>0.15</v>
      </c>
      <c r="N14" s="108">
        <f t="shared" si="0"/>
        <v>4.2005172462260765E-2</v>
      </c>
      <c r="O14" s="108">
        <f t="shared" si="1"/>
        <v>4.1996825787257386E-2</v>
      </c>
      <c r="P14" s="108">
        <f t="shared" si="2"/>
        <v>4.1999754027794767E-2</v>
      </c>
      <c r="Q14" s="108">
        <f t="shared" si="3"/>
        <v>4.1999754027794767E-2</v>
      </c>
      <c r="S14" s="306">
        <v>21885</v>
      </c>
    </row>
    <row r="15" spans="1:19" x14ac:dyDescent="0.3">
      <c r="A15" s="435">
        <v>2025</v>
      </c>
      <c r="B15" s="436">
        <v>0.08</v>
      </c>
      <c r="C15" s="190">
        <v>60000</v>
      </c>
      <c r="D15" s="436">
        <v>0.1</v>
      </c>
      <c r="E15" s="190">
        <v>151234</v>
      </c>
      <c r="F15" s="436">
        <v>0.12</v>
      </c>
      <c r="G15" s="190">
        <v>181481</v>
      </c>
      <c r="H15" s="436">
        <v>0.13</v>
      </c>
      <c r="I15" s="190">
        <v>241974</v>
      </c>
      <c r="J15" s="436">
        <v>0.14000000000000001</v>
      </c>
      <c r="K15" s="190">
        <v>362961</v>
      </c>
      <c r="L15" s="436">
        <v>0.15</v>
      </c>
      <c r="N15" s="108">
        <f t="shared" si="0"/>
        <v>1.9997437090693237E-2</v>
      </c>
      <c r="O15" s="108">
        <f t="shared" si="1"/>
        <v>2.0003147446634006E-2</v>
      </c>
      <c r="P15" s="108">
        <f t="shared" si="2"/>
        <v>1.9997470808919671E-2</v>
      </c>
      <c r="Q15" s="108">
        <f t="shared" si="3"/>
        <v>1.9997470808919671E-2</v>
      </c>
      <c r="S15" s="307">
        <v>22323</v>
      </c>
    </row>
    <row r="16" spans="1:19" x14ac:dyDescent="0.3">
      <c r="A16" s="308">
        <v>2026</v>
      </c>
      <c r="B16" s="437">
        <f>B15</f>
        <v>0.08</v>
      </c>
      <c r="C16" s="196">
        <f>C15*$E$20</f>
        <v>61253.284461321593</v>
      </c>
      <c r="D16" s="437">
        <f>D15</f>
        <v>0.1</v>
      </c>
      <c r="E16" s="196">
        <f>E15*E$20</f>
        <v>154392.98703705848</v>
      </c>
      <c r="F16" s="437">
        <f>F15</f>
        <v>0.12</v>
      </c>
      <c r="G16" s="196">
        <f>G15*G$20</f>
        <v>185271.82902063578</v>
      </c>
      <c r="H16" s="437">
        <f>H15</f>
        <v>0.13</v>
      </c>
      <c r="I16" s="196">
        <f>I15*I$20</f>
        <v>247028.39795593912</v>
      </c>
      <c r="J16" s="437">
        <f>J15</f>
        <v>0.14000000000000001</v>
      </c>
      <c r="K16" s="196">
        <f>K15*K$20</f>
        <v>370542.56822302443</v>
      </c>
      <c r="L16" s="437">
        <f>L15</f>
        <v>0.15</v>
      </c>
      <c r="N16" s="108"/>
      <c r="O16" s="108"/>
      <c r="P16" s="108"/>
      <c r="Q16" s="108"/>
      <c r="S16" s="310">
        <f>S15*$S$20</f>
        <v>22750.168039025499</v>
      </c>
    </row>
    <row r="17" spans="1:19" x14ac:dyDescent="0.3">
      <c r="A17" s="308">
        <v>2027</v>
      </c>
      <c r="B17" s="437">
        <f>B16</f>
        <v>0.08</v>
      </c>
      <c r="C17" s="196">
        <f t="shared" ref="C17:C18" si="4">C16*$E$20</f>
        <v>62532.747621659692</v>
      </c>
      <c r="D17" s="437">
        <f>D16</f>
        <v>0.1</v>
      </c>
      <c r="E17" s="196">
        <f t="shared" ref="E17:K18" si="5">E16*E$20</f>
        <v>157617.95923023467</v>
      </c>
      <c r="F17" s="437">
        <f t="shared" ref="F17:F18" si="6">F16</f>
        <v>0.12</v>
      </c>
      <c r="G17" s="196">
        <f t="shared" si="5"/>
        <v>189141.84200357998</v>
      </c>
      <c r="H17" s="437">
        <f t="shared" ref="H17:H18" si="7">H16</f>
        <v>0.13</v>
      </c>
      <c r="I17" s="196">
        <f t="shared" si="5"/>
        <v>252188.37311726809</v>
      </c>
      <c r="J17" s="437">
        <f t="shared" ref="J17:J18" si="8">J16</f>
        <v>0.14000000000000001</v>
      </c>
      <c r="K17" s="196">
        <f t="shared" si="5"/>
        <v>378282.5010546993</v>
      </c>
      <c r="L17" s="437">
        <f t="shared" ref="L17:L18" si="9">L16</f>
        <v>0.15</v>
      </c>
      <c r="N17" s="108"/>
      <c r="O17" s="108"/>
      <c r="P17" s="108"/>
      <c r="Q17" s="108"/>
      <c r="S17" s="310">
        <f t="shared" ref="S17:S18" si="10">S16*$S$20</f>
        <v>23185.510272091444</v>
      </c>
    </row>
    <row r="18" spans="1:19" x14ac:dyDescent="0.3">
      <c r="A18" s="308">
        <v>2028</v>
      </c>
      <c r="B18" s="437">
        <f>B17</f>
        <v>0.08</v>
      </c>
      <c r="C18" s="196">
        <f t="shared" si="4"/>
        <v>63838.936303625873</v>
      </c>
      <c r="D18" s="437">
        <f>D17</f>
        <v>0.1</v>
      </c>
      <c r="E18" s="196">
        <f t="shared" si="5"/>
        <v>160910.29488237589</v>
      </c>
      <c r="F18" s="437">
        <f t="shared" si="6"/>
        <v>0.12</v>
      </c>
      <c r="G18" s="196">
        <f t="shared" si="5"/>
        <v>193092.69296695178</v>
      </c>
      <c r="H18" s="437">
        <f t="shared" si="7"/>
        <v>0.13</v>
      </c>
      <c r="I18" s="196">
        <f t="shared" si="5"/>
        <v>257456.13080030648</v>
      </c>
      <c r="J18" s="437">
        <f t="shared" si="8"/>
        <v>0.14000000000000001</v>
      </c>
      <c r="K18" s="196">
        <f t="shared" si="5"/>
        <v>386184.10643192311</v>
      </c>
      <c r="L18" s="437">
        <f t="shared" si="9"/>
        <v>0.15</v>
      </c>
      <c r="N18" s="108"/>
      <c r="O18" s="108"/>
      <c r="P18" s="108"/>
      <c r="Q18" s="108"/>
      <c r="S18" s="310">
        <f t="shared" si="10"/>
        <v>23629.183118784757</v>
      </c>
    </row>
    <row r="19" spans="1:19" x14ac:dyDescent="0.3">
      <c r="A19" s="308"/>
      <c r="B19" s="308"/>
      <c r="C19" s="308"/>
      <c r="D19" s="309"/>
      <c r="E19" s="310"/>
      <c r="F19" s="309"/>
      <c r="G19" s="310"/>
      <c r="H19" s="309"/>
      <c r="I19" s="310"/>
      <c r="J19" s="309"/>
      <c r="K19" s="310"/>
      <c r="L19" s="309"/>
      <c r="N19" s="108"/>
      <c r="O19" s="108"/>
      <c r="P19" s="108"/>
      <c r="Q19" s="108"/>
    </row>
    <row r="20" spans="1:19" x14ac:dyDescent="0.3">
      <c r="A20" s="308"/>
      <c r="B20" s="308"/>
      <c r="C20" s="308"/>
      <c r="D20" s="309"/>
      <c r="E20" cm="1">
        <f t="array" ref="E20:E21">TRANSPOSE(LOGEST(E6:E15,$A$6:$A$15))</f>
        <v>1.0208880743553599</v>
      </c>
      <c r="F20" s="309"/>
      <c r="G20" cm="1">
        <f t="array" ref="G20:G21">TRANSPOSE(LOGEST(G6:G15,$A$6:$A$15))</f>
        <v>1.0208882969602096</v>
      </c>
      <c r="H20" s="309"/>
      <c r="I20" cm="1">
        <f t="array" ref="I20:I21">TRANSPOSE(LOGEST(I6:I15,$A$6:$A$15))</f>
        <v>1.0208881861519796</v>
      </c>
      <c r="J20" s="309"/>
      <c r="K20" cm="1">
        <f t="array" ref="K20:K21">TRANSPOSE(LOGEST(K6:K15,$A$6:$A$15))</f>
        <v>1.0208881070501361</v>
      </c>
      <c r="L20" s="309"/>
      <c r="N20" s="108"/>
      <c r="O20" s="108"/>
      <c r="P20" s="108"/>
      <c r="Q20" s="108"/>
      <c r="S20" cm="1">
        <f t="array" ref="S20:S21">TRANSPOSE(LOGEST(S4:S15,$A$4:$A$15))</f>
        <v>1.0191357809893606</v>
      </c>
    </row>
    <row r="21" spans="1:19" x14ac:dyDescent="0.3">
      <c r="D21" s="152"/>
      <c r="E21">
        <v>9.7493547586776282E-14</v>
      </c>
      <c r="F21" s="152"/>
      <c r="G21">
        <v>1.1694067952252656E-13</v>
      </c>
      <c r="H21" s="152"/>
      <c r="I21">
        <v>1.5595510635023792E-13</v>
      </c>
      <c r="J21" s="152"/>
      <c r="K21">
        <v>2.3396928747659015E-13</v>
      </c>
      <c r="L21" s="152"/>
      <c r="S21">
        <v>4.6406346941094319E-13</v>
      </c>
    </row>
    <row r="22" spans="1:19" x14ac:dyDescent="0.3">
      <c r="B22" s="152"/>
      <c r="D22" s="152"/>
      <c r="F22" s="152"/>
      <c r="H22" s="152"/>
      <c r="J22" s="152"/>
    </row>
    <row r="23" spans="1:19" x14ac:dyDescent="0.3">
      <c r="A23" s="144" t="s">
        <v>724</v>
      </c>
      <c r="B23" s="152"/>
      <c r="D23" s="152"/>
      <c r="F23" s="152"/>
      <c r="H23" s="152"/>
      <c r="J23" s="152"/>
      <c r="M23" t="s">
        <v>1163</v>
      </c>
    </row>
    <row r="24" spans="1:19" x14ac:dyDescent="0.3">
      <c r="B24" s="152"/>
      <c r="D24" s="152"/>
      <c r="F24" s="152"/>
      <c r="H24" s="152"/>
      <c r="J24" s="152"/>
    </row>
    <row r="25" spans="1:19" x14ac:dyDescent="0.3">
      <c r="A25" s="51">
        <v>2014</v>
      </c>
      <c r="B25" s="40">
        <v>0.15</v>
      </c>
      <c r="C25" s="9">
        <v>43953</v>
      </c>
      <c r="D25" s="40">
        <v>0.22</v>
      </c>
      <c r="E25" s="9">
        <v>87907</v>
      </c>
      <c r="F25" s="40">
        <v>0.26</v>
      </c>
      <c r="G25" s="9">
        <v>136270</v>
      </c>
      <c r="H25" s="40">
        <v>0.28999999999999998</v>
      </c>
      <c r="I25" s="9"/>
      <c r="M25" s="306">
        <v>11138</v>
      </c>
    </row>
    <row r="26" spans="1:19" x14ac:dyDescent="0.3">
      <c r="A26" s="51">
        <v>2015</v>
      </c>
      <c r="B26" s="40">
        <v>0.15</v>
      </c>
      <c r="C26" s="9">
        <v>44701</v>
      </c>
      <c r="D26" s="40">
        <v>0.22</v>
      </c>
      <c r="E26" s="9">
        <v>89401</v>
      </c>
      <c r="F26" s="40">
        <v>0.26</v>
      </c>
      <c r="G26" s="9">
        <v>138586</v>
      </c>
      <c r="H26" s="40">
        <v>0.28999999999999998</v>
      </c>
      <c r="I26" s="9"/>
      <c r="J26" s="40"/>
      <c r="M26" s="306">
        <v>11327</v>
      </c>
    </row>
    <row r="27" spans="1:19" x14ac:dyDescent="0.3">
      <c r="A27" s="51">
        <v>2016</v>
      </c>
      <c r="B27" s="40">
        <v>0.15</v>
      </c>
      <c r="C27" s="9">
        <v>45282</v>
      </c>
      <c r="D27" s="40">
        <v>0.20499999999999999</v>
      </c>
      <c r="E27" s="9">
        <v>90563</v>
      </c>
      <c r="F27" s="40">
        <v>0.26</v>
      </c>
      <c r="G27" s="9">
        <v>140388</v>
      </c>
      <c r="H27" s="40">
        <v>0.28999999999999998</v>
      </c>
      <c r="I27" s="9">
        <v>200000</v>
      </c>
      <c r="J27" s="40">
        <v>0.33</v>
      </c>
      <c r="M27" s="306">
        <v>11474</v>
      </c>
    </row>
    <row r="28" spans="1:19" x14ac:dyDescent="0.3">
      <c r="A28" s="51">
        <v>2017</v>
      </c>
      <c r="B28" s="40">
        <v>0.15</v>
      </c>
      <c r="C28" s="9">
        <v>45916</v>
      </c>
      <c r="D28" s="40">
        <v>0.20499999999999999</v>
      </c>
      <c r="E28" s="9">
        <v>91831</v>
      </c>
      <c r="F28" s="40">
        <v>0.26</v>
      </c>
      <c r="G28" s="9">
        <v>142353</v>
      </c>
      <c r="H28" s="40">
        <v>0.28999999999999998</v>
      </c>
      <c r="I28" s="9">
        <v>202800</v>
      </c>
      <c r="J28" s="40">
        <v>0.33</v>
      </c>
      <c r="M28" s="306">
        <v>11635</v>
      </c>
    </row>
    <row r="29" spans="1:19" x14ac:dyDescent="0.3">
      <c r="A29" s="51">
        <v>2018</v>
      </c>
      <c r="B29" s="40">
        <v>0.15</v>
      </c>
      <c r="C29" s="9">
        <v>46605</v>
      </c>
      <c r="D29" s="40">
        <v>0.20499999999999999</v>
      </c>
      <c r="E29" s="9">
        <v>93208</v>
      </c>
      <c r="F29" s="40">
        <v>0.26</v>
      </c>
      <c r="G29" s="9">
        <v>144489</v>
      </c>
      <c r="H29" s="40">
        <v>0.28999999999999998</v>
      </c>
      <c r="I29" s="9">
        <v>205842</v>
      </c>
      <c r="J29" s="40">
        <v>0.33</v>
      </c>
      <c r="M29" s="306">
        <v>11809</v>
      </c>
    </row>
    <row r="30" spans="1:19" x14ac:dyDescent="0.3">
      <c r="A30" s="51">
        <v>2019</v>
      </c>
      <c r="B30" s="40">
        <v>0.15</v>
      </c>
      <c r="C30" s="9">
        <v>47630</v>
      </c>
      <c r="D30" s="40">
        <v>0.20499999999999999</v>
      </c>
      <c r="E30" s="9">
        <v>95259</v>
      </c>
      <c r="F30" s="40">
        <v>0.26</v>
      </c>
      <c r="G30" s="9">
        <v>147667</v>
      </c>
      <c r="H30" s="40">
        <v>0.28999999999999998</v>
      </c>
      <c r="I30" s="9">
        <v>210371</v>
      </c>
      <c r="J30" s="40">
        <v>0.33</v>
      </c>
      <c r="M30" s="306">
        <v>12069</v>
      </c>
    </row>
    <row r="31" spans="1:19" x14ac:dyDescent="0.3">
      <c r="A31" s="51">
        <v>2020</v>
      </c>
      <c r="B31" s="40">
        <v>0.15</v>
      </c>
      <c r="C31" s="9">
        <v>48535</v>
      </c>
      <c r="D31" s="40">
        <v>0.20499999999999999</v>
      </c>
      <c r="E31" s="9">
        <v>97069</v>
      </c>
      <c r="F31" s="40">
        <v>0.26</v>
      </c>
      <c r="G31" s="9">
        <v>150473</v>
      </c>
      <c r="H31" s="40">
        <v>0.28999999999999998</v>
      </c>
      <c r="I31" s="9">
        <v>214368</v>
      </c>
      <c r="J31" s="40">
        <v>0.33</v>
      </c>
      <c r="M31" s="306">
        <v>13229</v>
      </c>
    </row>
    <row r="32" spans="1:19" x14ac:dyDescent="0.3">
      <c r="A32" s="51">
        <v>2021</v>
      </c>
      <c r="B32" s="40">
        <v>0.15</v>
      </c>
      <c r="C32" s="9">
        <v>49020</v>
      </c>
      <c r="D32" s="40">
        <v>0.20499999999999999</v>
      </c>
      <c r="E32" s="9">
        <v>98040</v>
      </c>
      <c r="F32" s="40">
        <v>0.26</v>
      </c>
      <c r="G32" s="9">
        <v>151978</v>
      </c>
      <c r="H32" s="40">
        <v>0.28999999999999998</v>
      </c>
      <c r="I32" s="9">
        <v>216511</v>
      </c>
      <c r="J32" s="40">
        <v>0.33</v>
      </c>
      <c r="M32" s="306">
        <v>13808</v>
      </c>
    </row>
    <row r="33" spans="1:13" x14ac:dyDescent="0.3">
      <c r="A33" s="51">
        <v>2022</v>
      </c>
      <c r="B33" s="40">
        <v>0.15</v>
      </c>
      <c r="C33" s="9">
        <v>50197</v>
      </c>
      <c r="D33" s="40">
        <v>0.20499999999999999</v>
      </c>
      <c r="E33" s="9">
        <v>100392</v>
      </c>
      <c r="F33" s="40">
        <v>0.26</v>
      </c>
      <c r="G33" s="9">
        <v>155625</v>
      </c>
      <c r="H33" s="40">
        <v>0.28999999999999998</v>
      </c>
      <c r="I33" s="9">
        <v>221708</v>
      </c>
      <c r="J33" s="40">
        <v>0.33</v>
      </c>
      <c r="M33" s="306">
        <v>14398</v>
      </c>
    </row>
    <row r="34" spans="1:13" x14ac:dyDescent="0.3">
      <c r="A34" s="51">
        <v>2023</v>
      </c>
      <c r="B34" s="40">
        <v>0.15</v>
      </c>
      <c r="C34" s="9">
        <v>53359</v>
      </c>
      <c r="D34" s="40">
        <v>0.20499999999999999</v>
      </c>
      <c r="E34" s="9">
        <v>106717</v>
      </c>
      <c r="F34" s="40">
        <v>0.26</v>
      </c>
      <c r="G34" s="9">
        <v>165430</v>
      </c>
      <c r="H34" s="40">
        <v>0.28999999999999998</v>
      </c>
      <c r="I34" s="9">
        <v>235675</v>
      </c>
      <c r="J34" s="40">
        <v>0.33</v>
      </c>
      <c r="M34" s="306">
        <v>15000</v>
      </c>
    </row>
    <row r="35" spans="1:13" x14ac:dyDescent="0.3">
      <c r="A35" s="51">
        <v>2024</v>
      </c>
      <c r="B35" s="40">
        <v>0.15</v>
      </c>
      <c r="C35" s="9">
        <v>55867</v>
      </c>
      <c r="D35" s="40">
        <v>0.20499999999999999</v>
      </c>
      <c r="E35" s="9">
        <v>111733</v>
      </c>
      <c r="F35" s="40">
        <v>0.26</v>
      </c>
      <c r="G35" s="9">
        <v>173205</v>
      </c>
      <c r="H35" s="40">
        <v>0.28999999999999998</v>
      </c>
      <c r="I35" s="9">
        <v>246752</v>
      </c>
      <c r="J35" s="40">
        <v>0.33</v>
      </c>
      <c r="M35" s="306">
        <v>15705</v>
      </c>
    </row>
    <row r="36" spans="1:13" x14ac:dyDescent="0.3">
      <c r="A36" s="435">
        <v>2025</v>
      </c>
      <c r="B36" s="436">
        <v>0.14499999999999999</v>
      </c>
      <c r="C36" s="190">
        <v>57375</v>
      </c>
      <c r="D36" s="436">
        <v>0.20499999999999999</v>
      </c>
      <c r="E36" s="190">
        <v>114750</v>
      </c>
      <c r="F36" s="436">
        <v>0.26</v>
      </c>
      <c r="G36" s="190">
        <v>177882</v>
      </c>
      <c r="H36" s="436">
        <v>0.28999999999999998</v>
      </c>
      <c r="I36" s="190">
        <v>253414</v>
      </c>
      <c r="J36" s="436">
        <v>0.33</v>
      </c>
      <c r="M36" s="307">
        <v>16129</v>
      </c>
    </row>
    <row r="37" spans="1:13" x14ac:dyDescent="0.3">
      <c r="A37" s="308">
        <v>2026</v>
      </c>
      <c r="B37" s="437">
        <v>0.14000000000000001</v>
      </c>
      <c r="C37" s="196">
        <f>C36*C$41</f>
        <v>58735.622497535536</v>
      </c>
      <c r="D37" s="437">
        <f>D36</f>
        <v>0.20499999999999999</v>
      </c>
      <c r="E37" s="196">
        <f>E36*E$41</f>
        <v>117471.21463902811</v>
      </c>
      <c r="F37" s="437">
        <f>F36</f>
        <v>0.26</v>
      </c>
      <c r="G37" s="196">
        <f>G36*G$41</f>
        <v>182100.4310515892</v>
      </c>
      <c r="H37" s="437">
        <f>H36</f>
        <v>0.28999999999999998</v>
      </c>
      <c r="I37" s="196">
        <f>I36*I$41</f>
        <v>260180.0483607947</v>
      </c>
      <c r="J37" s="437">
        <f>J36</f>
        <v>0.33</v>
      </c>
      <c r="M37" s="310">
        <f>M36*M$41</f>
        <v>16733.087674022947</v>
      </c>
    </row>
    <row r="38" spans="1:13" x14ac:dyDescent="0.3">
      <c r="A38" s="308">
        <v>2027</v>
      </c>
      <c r="B38" s="437">
        <f>B37</f>
        <v>0.14000000000000001</v>
      </c>
      <c r="C38" s="196">
        <f t="shared" ref="C38:I39" si="11">C37*C$41</f>
        <v>60128.511549856252</v>
      </c>
      <c r="D38" s="437">
        <f t="shared" ref="D38:D39" si="12">D37</f>
        <v>0.20499999999999999</v>
      </c>
      <c r="E38" s="196">
        <f t="shared" si="11"/>
        <v>120256.96094787461</v>
      </c>
      <c r="F38" s="437">
        <f t="shared" ref="F38:F39" si="13">F37</f>
        <v>0.26</v>
      </c>
      <c r="G38" s="196">
        <f t="shared" si="11"/>
        <v>186418.90123325906</v>
      </c>
      <c r="H38" s="437">
        <f t="shared" ref="H38:H39" si="14">H37</f>
        <v>0.28999999999999998</v>
      </c>
      <c r="I38" s="196">
        <f t="shared" si="11"/>
        <v>267126.74739763967</v>
      </c>
      <c r="J38" s="437">
        <f t="shared" ref="J38:J39" si="15">J37</f>
        <v>0.33</v>
      </c>
      <c r="M38" s="310">
        <f t="shared" ref="M38:M39" si="16">M37*M$41</f>
        <v>17359.800552206503</v>
      </c>
    </row>
    <row r="39" spans="1:13" x14ac:dyDescent="0.3">
      <c r="A39" s="308">
        <v>2028</v>
      </c>
      <c r="B39" s="437">
        <f>B38</f>
        <v>0.14000000000000001</v>
      </c>
      <c r="C39" s="196">
        <f t="shared" si="11"/>
        <v>61554.432343896508</v>
      </c>
      <c r="D39" s="437">
        <f t="shared" si="12"/>
        <v>0.20499999999999999</v>
      </c>
      <c r="E39" s="196">
        <f t="shared" si="11"/>
        <v>123108.76924919391</v>
      </c>
      <c r="F39" s="437">
        <f t="shared" si="13"/>
        <v>0.26</v>
      </c>
      <c r="G39" s="196">
        <f t="shared" si="11"/>
        <v>190839.78295015858</v>
      </c>
      <c r="H39" s="437">
        <f t="shared" si="14"/>
        <v>0.28999999999999998</v>
      </c>
      <c r="I39" s="196">
        <f t="shared" si="11"/>
        <v>274258.92040842131</v>
      </c>
      <c r="J39" s="437">
        <f t="shared" si="15"/>
        <v>0.33</v>
      </c>
      <c r="M39" s="310">
        <f t="shared" si="16"/>
        <v>18009.986027876708</v>
      </c>
    </row>
    <row r="40" spans="1:13" x14ac:dyDescent="0.3">
      <c r="A40" s="308"/>
      <c r="B40" s="309"/>
      <c r="C40" s="310"/>
      <c r="D40" s="309"/>
      <c r="E40" s="310"/>
      <c r="F40" s="309"/>
      <c r="G40" s="310"/>
      <c r="H40" s="309"/>
      <c r="I40" s="310"/>
      <c r="J40" s="309"/>
    </row>
    <row r="41" spans="1:13" x14ac:dyDescent="0.3">
      <c r="A41" s="308"/>
      <c r="B41" s="309"/>
      <c r="C41" cm="1">
        <f t="array" ref="C41:C42">TRANSPOSE(LOGEST(C25:C36,$A$25:$A$36))</f>
        <v>1.0237145533339527</v>
      </c>
      <c r="D41" s="309"/>
      <c r="E41" cm="1">
        <f t="array" ref="E41:E42">TRANSPOSE(LOGEST(E25:E36,$A$25:$A$36))</f>
        <v>1.0237142887932733</v>
      </c>
      <c r="F41" s="309"/>
      <c r="G41" cm="1">
        <f t="array" ref="G41:G42">TRANSPOSE(LOGEST(G25:G36,$A$25:$A$36))</f>
        <v>1.0237147718801745</v>
      </c>
      <c r="H41" s="309"/>
      <c r="I41" cm="1">
        <f t="array" ref="I41:I42">TRANSPOSE(LOGEST(I27:I36,$A$27:$A$36))</f>
        <v>1.0266995839250976</v>
      </c>
      <c r="J41" s="309"/>
      <c r="M41" cm="1">
        <f t="array" ref="M41:M42">TRANSPOSE(LOGEST(M25:M36,$A$25:$A$36))</f>
        <v>1.0374535106964442</v>
      </c>
    </row>
    <row r="42" spans="1:13" x14ac:dyDescent="0.3">
      <c r="C42">
        <v>1.3574761918792745E-16</v>
      </c>
      <c r="E42">
        <v>2.7163464465768805E-16</v>
      </c>
      <c r="G42">
        <v>4.2067813692696908E-16</v>
      </c>
      <c r="I42">
        <v>1.6641134546394237E-18</v>
      </c>
      <c r="M42">
        <v>7.350566386163858E-29</v>
      </c>
    </row>
    <row r="44" spans="1:13" x14ac:dyDescent="0.3">
      <c r="A44" t="s">
        <v>712</v>
      </c>
    </row>
    <row r="45" spans="1:13" ht="41.4" x14ac:dyDescent="0.3">
      <c r="B45" s="117" t="s">
        <v>713</v>
      </c>
      <c r="C45" s="117" t="s">
        <v>714</v>
      </c>
      <c r="D45" s="117" t="s">
        <v>715</v>
      </c>
      <c r="E45" s="117" t="s">
        <v>716</v>
      </c>
      <c r="F45" s="117" t="s">
        <v>717</v>
      </c>
      <c r="G45" s="117" t="s">
        <v>718</v>
      </c>
    </row>
    <row r="46" spans="1:13" x14ac:dyDescent="0.3">
      <c r="A46" s="51">
        <v>2010</v>
      </c>
      <c r="B46" s="312">
        <v>47200</v>
      </c>
      <c r="C46" s="312">
        <v>3500</v>
      </c>
      <c r="D46" s="312">
        <v>43700</v>
      </c>
      <c r="E46" s="311">
        <v>4.95</v>
      </c>
      <c r="F46" s="313">
        <v>2163.15</v>
      </c>
      <c r="G46" s="313">
        <v>4326.3</v>
      </c>
      <c r="H46" s="145"/>
      <c r="I46" s="303"/>
    </row>
    <row r="47" spans="1:13" x14ac:dyDescent="0.3">
      <c r="A47" s="51">
        <f t="shared" ref="A47:A61" si="17">A46+1</f>
        <v>2011</v>
      </c>
      <c r="B47" s="302">
        <v>48300</v>
      </c>
      <c r="C47" s="302">
        <v>3500</v>
      </c>
      <c r="D47" s="302">
        <v>44800</v>
      </c>
      <c r="E47">
        <v>4.95</v>
      </c>
      <c r="F47" s="303">
        <v>2217.6</v>
      </c>
      <c r="G47" s="303">
        <v>4435.2</v>
      </c>
      <c r="H47" s="145"/>
    </row>
    <row r="48" spans="1:13" x14ac:dyDescent="0.3">
      <c r="A48" s="51">
        <f t="shared" si="17"/>
        <v>2012</v>
      </c>
      <c r="B48" s="302">
        <v>50100</v>
      </c>
      <c r="C48" s="302">
        <v>3500</v>
      </c>
      <c r="D48" s="302">
        <v>46600</v>
      </c>
      <c r="E48">
        <v>4.95</v>
      </c>
      <c r="F48" s="303">
        <v>2306.6999999999998</v>
      </c>
      <c r="G48" s="303">
        <v>4613.3999999999996</v>
      </c>
    </row>
    <row r="49" spans="1:12" x14ac:dyDescent="0.3">
      <c r="A49" s="51">
        <f t="shared" si="17"/>
        <v>2013</v>
      </c>
      <c r="B49" s="302">
        <v>51100</v>
      </c>
      <c r="C49" s="302">
        <v>3500</v>
      </c>
      <c r="D49" s="302">
        <v>47600</v>
      </c>
      <c r="E49">
        <v>4.95</v>
      </c>
      <c r="F49" s="303">
        <v>2356.1999999999998</v>
      </c>
      <c r="G49" s="303">
        <v>4712.3999999999996</v>
      </c>
      <c r="I49" s="108"/>
      <c r="J49" s="108"/>
      <c r="K49" s="108"/>
      <c r="L49" s="108"/>
    </row>
    <row r="50" spans="1:12" x14ac:dyDescent="0.3">
      <c r="A50" s="51">
        <f t="shared" si="17"/>
        <v>2014</v>
      </c>
      <c r="B50" s="302">
        <v>52500</v>
      </c>
      <c r="C50" s="302">
        <v>3500</v>
      </c>
      <c r="D50" s="302">
        <v>49000</v>
      </c>
      <c r="E50">
        <v>4.95</v>
      </c>
      <c r="F50" s="303">
        <v>2425.5</v>
      </c>
      <c r="G50" s="303">
        <v>4851</v>
      </c>
      <c r="I50" s="108"/>
      <c r="J50" s="108"/>
      <c r="K50" s="108"/>
      <c r="L50" s="108"/>
    </row>
    <row r="51" spans="1:12" x14ac:dyDescent="0.3">
      <c r="A51" s="51">
        <f t="shared" si="17"/>
        <v>2015</v>
      </c>
      <c r="B51" s="302">
        <v>53600</v>
      </c>
      <c r="C51" s="302">
        <v>3500</v>
      </c>
      <c r="D51" s="302">
        <v>50100</v>
      </c>
      <c r="E51">
        <v>4.95</v>
      </c>
      <c r="F51" s="303">
        <v>2479.9499999999998</v>
      </c>
      <c r="G51" s="303">
        <v>4959.8999999999996</v>
      </c>
      <c r="I51" s="108"/>
      <c r="J51" s="108"/>
      <c r="K51" s="108"/>
      <c r="L51" s="108"/>
    </row>
    <row r="52" spans="1:12" x14ac:dyDescent="0.3">
      <c r="A52" s="51">
        <f t="shared" si="17"/>
        <v>2016</v>
      </c>
      <c r="B52" s="302">
        <v>54900</v>
      </c>
      <c r="C52" s="302">
        <v>3500</v>
      </c>
      <c r="D52" s="302">
        <v>51400</v>
      </c>
      <c r="E52">
        <v>4.95</v>
      </c>
      <c r="F52" s="303">
        <v>2544.3000000000002</v>
      </c>
      <c r="G52" s="303">
        <v>5088.6000000000004</v>
      </c>
      <c r="I52" s="108"/>
      <c r="J52" s="108"/>
      <c r="K52" s="108"/>
      <c r="L52" s="108"/>
    </row>
    <row r="53" spans="1:12" x14ac:dyDescent="0.3">
      <c r="A53" s="51">
        <f t="shared" si="17"/>
        <v>2017</v>
      </c>
      <c r="B53" s="302">
        <v>55300</v>
      </c>
      <c r="C53" s="302">
        <v>3500</v>
      </c>
      <c r="D53" s="302">
        <v>51800</v>
      </c>
      <c r="E53">
        <v>4.95</v>
      </c>
      <c r="F53" s="303">
        <v>2564.1</v>
      </c>
      <c r="G53" s="303">
        <v>5128.2</v>
      </c>
      <c r="I53" s="108"/>
      <c r="J53" s="108"/>
      <c r="K53" s="108"/>
      <c r="L53" s="108"/>
    </row>
    <row r="54" spans="1:12" x14ac:dyDescent="0.3">
      <c r="A54" s="51">
        <f t="shared" si="17"/>
        <v>2018</v>
      </c>
      <c r="B54" s="302">
        <v>55900</v>
      </c>
      <c r="C54" s="302">
        <v>3500</v>
      </c>
      <c r="D54" s="302">
        <v>52400</v>
      </c>
      <c r="E54">
        <v>4.95</v>
      </c>
      <c r="F54" s="303">
        <v>2593.8000000000002</v>
      </c>
      <c r="G54" s="303">
        <v>5187.6000000000004</v>
      </c>
      <c r="I54" s="108"/>
      <c r="J54" s="108"/>
      <c r="K54" s="108"/>
      <c r="L54" s="108"/>
    </row>
    <row r="55" spans="1:12" x14ac:dyDescent="0.3">
      <c r="A55" s="51">
        <f t="shared" si="17"/>
        <v>2019</v>
      </c>
      <c r="B55" s="302">
        <v>57400</v>
      </c>
      <c r="C55" s="302">
        <v>3500</v>
      </c>
      <c r="D55" s="302">
        <v>53900</v>
      </c>
      <c r="E55">
        <v>5.0999999999999996</v>
      </c>
      <c r="F55" s="303">
        <v>2748.9</v>
      </c>
      <c r="G55" s="303">
        <v>5497.8</v>
      </c>
      <c r="I55" s="108"/>
      <c r="J55" s="108"/>
      <c r="K55" s="108"/>
      <c r="L55" s="108"/>
    </row>
    <row r="56" spans="1:12" x14ac:dyDescent="0.3">
      <c r="A56" s="51">
        <f t="shared" si="17"/>
        <v>2020</v>
      </c>
      <c r="B56" s="302">
        <v>58700</v>
      </c>
      <c r="C56" s="302">
        <v>3500</v>
      </c>
      <c r="D56" s="302">
        <v>55200</v>
      </c>
      <c r="E56">
        <v>5.25</v>
      </c>
      <c r="F56" s="303">
        <v>2898</v>
      </c>
      <c r="G56" s="303">
        <v>5796</v>
      </c>
      <c r="I56" s="108"/>
      <c r="J56" s="108"/>
      <c r="K56" s="108"/>
      <c r="L56" s="108"/>
    </row>
    <row r="57" spans="1:12" x14ac:dyDescent="0.3">
      <c r="A57" s="51">
        <f t="shared" si="17"/>
        <v>2021</v>
      </c>
      <c r="B57" s="302">
        <v>61600</v>
      </c>
      <c r="C57" s="302">
        <v>3500</v>
      </c>
      <c r="D57" s="302">
        <v>58100</v>
      </c>
      <c r="E57">
        <v>5.45</v>
      </c>
      <c r="F57" s="303">
        <v>3166.45</v>
      </c>
      <c r="G57" s="303">
        <v>6332.9</v>
      </c>
      <c r="I57" s="108"/>
      <c r="J57" s="108"/>
      <c r="K57" s="108"/>
      <c r="L57" s="108"/>
    </row>
    <row r="58" spans="1:12" x14ac:dyDescent="0.3">
      <c r="A58" s="51">
        <f t="shared" si="17"/>
        <v>2022</v>
      </c>
      <c r="B58" s="302">
        <v>64900</v>
      </c>
      <c r="C58" s="302">
        <v>3500</v>
      </c>
      <c r="D58" s="302">
        <v>61400</v>
      </c>
      <c r="E58">
        <v>5.7</v>
      </c>
      <c r="F58" s="303">
        <v>3499.8</v>
      </c>
      <c r="G58" s="303">
        <v>6999.6</v>
      </c>
      <c r="I58" s="108"/>
      <c r="J58" s="108"/>
      <c r="K58" s="108"/>
      <c r="L58" s="108"/>
    </row>
    <row r="59" spans="1:12" x14ac:dyDescent="0.3">
      <c r="A59" s="51">
        <f t="shared" si="17"/>
        <v>2023</v>
      </c>
      <c r="B59" s="302">
        <v>66600</v>
      </c>
      <c r="C59" s="302">
        <v>3500</v>
      </c>
      <c r="D59" s="302">
        <v>63100</v>
      </c>
      <c r="E59">
        <v>5.95</v>
      </c>
      <c r="F59" s="303">
        <v>3754.45</v>
      </c>
      <c r="G59" s="303">
        <v>7508.9</v>
      </c>
      <c r="I59" s="108"/>
      <c r="J59" s="108"/>
      <c r="K59" s="108"/>
      <c r="L59" s="108"/>
    </row>
    <row r="60" spans="1:12" x14ac:dyDescent="0.3">
      <c r="A60" s="51">
        <f t="shared" si="17"/>
        <v>2024</v>
      </c>
      <c r="B60" s="302">
        <v>68500</v>
      </c>
      <c r="C60" s="302">
        <v>3500</v>
      </c>
      <c r="D60" s="302">
        <v>65000</v>
      </c>
      <c r="E60">
        <v>5.95</v>
      </c>
      <c r="F60" s="303">
        <v>3867.5</v>
      </c>
      <c r="G60" s="303">
        <v>7735</v>
      </c>
      <c r="H60" s="303"/>
      <c r="I60" s="108"/>
      <c r="J60" s="108"/>
      <c r="K60" s="108"/>
      <c r="L60" s="108"/>
    </row>
    <row r="61" spans="1:12" x14ac:dyDescent="0.3">
      <c r="A61" s="435">
        <f t="shared" si="17"/>
        <v>2025</v>
      </c>
      <c r="B61" s="314">
        <v>71300</v>
      </c>
      <c r="C61" s="314">
        <v>3500</v>
      </c>
      <c r="D61" s="314">
        <v>67800</v>
      </c>
      <c r="E61" s="304">
        <v>5.95</v>
      </c>
      <c r="F61" s="315">
        <v>4034.1</v>
      </c>
      <c r="G61" s="315">
        <v>8068.2</v>
      </c>
      <c r="I61" s="108"/>
      <c r="J61" s="108"/>
      <c r="K61" s="108"/>
      <c r="L61" s="108"/>
    </row>
    <row r="62" spans="1:12" x14ac:dyDescent="0.3">
      <c r="A62" s="308">
        <v>2026</v>
      </c>
      <c r="B62" s="316">
        <f>B61*$B$66</f>
        <v>73183.558462417583</v>
      </c>
      <c r="C62" s="316">
        <f>C61</f>
        <v>3500</v>
      </c>
      <c r="D62" s="316">
        <f>D61*$D$66</f>
        <v>69709.149073259949</v>
      </c>
      <c r="E62" s="308">
        <f>E61</f>
        <v>5.95</v>
      </c>
      <c r="F62" s="317">
        <f>E62/100*(B62-C62)</f>
        <v>4146.1717285138466</v>
      </c>
      <c r="G62" s="317">
        <f>2*F62</f>
        <v>8292.3434570276931</v>
      </c>
      <c r="I62" s="108"/>
      <c r="J62" s="108"/>
      <c r="K62" s="108"/>
      <c r="L62" s="108"/>
    </row>
    <row r="63" spans="1:12" x14ac:dyDescent="0.3">
      <c r="A63" s="308">
        <v>2027</v>
      </c>
      <c r="B63" s="316">
        <f t="shared" ref="B63:B64" si="18">B62*$B$66</f>
        <v>75116.875585162576</v>
      </c>
      <c r="C63" s="316">
        <f t="shared" ref="C63:C64" si="19">C62</f>
        <v>3500</v>
      </c>
      <c r="D63" s="316">
        <f t="shared" ref="D63:D64" si="20">D62*$D$66</f>
        <v>71672.056998790242</v>
      </c>
      <c r="E63" s="308">
        <f t="shared" ref="E63:E64" si="21">E62</f>
        <v>5.95</v>
      </c>
      <c r="F63" s="317">
        <f>E63/100*(B63-C63)</f>
        <v>4261.2040973171734</v>
      </c>
      <c r="G63" s="317">
        <f>2*F63</f>
        <v>8522.4081946343467</v>
      </c>
      <c r="I63" s="108"/>
      <c r="J63" s="108"/>
      <c r="K63" s="108"/>
      <c r="L63" s="108"/>
    </row>
    <row r="64" spans="1:12" x14ac:dyDescent="0.3">
      <c r="A64" s="308">
        <v>2028</v>
      </c>
      <c r="B64" s="316">
        <f t="shared" si="18"/>
        <v>77101.265861162596</v>
      </c>
      <c r="C64" s="316">
        <f t="shared" si="19"/>
        <v>3500</v>
      </c>
      <c r="D64" s="316">
        <f t="shared" si="20"/>
        <v>73690.237547431447</v>
      </c>
      <c r="E64" s="308">
        <f t="shared" si="21"/>
        <v>5.95</v>
      </c>
      <c r="F64" s="317">
        <f>E64/100*(B64-C64)</f>
        <v>4379.2753187391745</v>
      </c>
      <c r="G64" s="317">
        <f>2*F64</f>
        <v>8758.550637478349</v>
      </c>
    </row>
    <row r="66" spans="1:7" x14ac:dyDescent="0.3">
      <c r="B66" cm="1">
        <f t="array" ref="B66:B67">TRANSPOSE(LOGEST(B46:B61,A46:A61))</f>
        <v>1.026417369739377</v>
      </c>
      <c r="D66" cm="1">
        <f t="array" ref="D66:D67">TRANSPOSE(LOGEST(D46:D61,A46:A61))</f>
        <v>1.028158540903539</v>
      </c>
    </row>
    <row r="67" spans="1:7" x14ac:dyDescent="0.3">
      <c r="B67">
        <v>8.1146555038057895E-19</v>
      </c>
      <c r="D67">
        <v>2.4913044872986913E-20</v>
      </c>
    </row>
    <row r="69" spans="1:7" x14ac:dyDescent="0.3">
      <c r="A69" t="s">
        <v>833</v>
      </c>
    </row>
    <row r="70" spans="1:7" ht="41.4" x14ac:dyDescent="0.3">
      <c r="B70" s="117" t="s">
        <v>834</v>
      </c>
      <c r="C70" s="117" t="s">
        <v>716</v>
      </c>
      <c r="D70" s="117" t="s">
        <v>717</v>
      </c>
      <c r="E70" s="117" t="s">
        <v>718</v>
      </c>
    </row>
    <row r="71" spans="1:7" x14ac:dyDescent="0.3">
      <c r="A71" s="51">
        <v>2024</v>
      </c>
      <c r="B71" s="306">
        <v>73200</v>
      </c>
      <c r="C71" s="152">
        <v>0.04</v>
      </c>
      <c r="D71">
        <v>188</v>
      </c>
      <c r="E71">
        <v>376</v>
      </c>
      <c r="G71" s="302"/>
    </row>
    <row r="72" spans="1:7" x14ac:dyDescent="0.3">
      <c r="A72" s="435">
        <v>2025</v>
      </c>
      <c r="B72" s="307">
        <v>81200</v>
      </c>
      <c r="C72" s="305">
        <v>0.04</v>
      </c>
      <c r="D72" s="304">
        <v>396</v>
      </c>
      <c r="E72" s="304">
        <v>792</v>
      </c>
    </row>
    <row r="73" spans="1:7" x14ac:dyDescent="0.3">
      <c r="A73" s="308">
        <v>2026</v>
      </c>
      <c r="B73" s="310">
        <f>B72*$B$66</f>
        <v>83345.090422837413</v>
      </c>
      <c r="C73" s="309">
        <f>C72</f>
        <v>0.04</v>
      </c>
      <c r="D73" s="308"/>
      <c r="E73" s="308"/>
    </row>
    <row r="74" spans="1:7" x14ac:dyDescent="0.3">
      <c r="A74" s="308">
        <v>2027</v>
      </c>
      <c r="B74" s="310">
        <f>B73*$B$66</f>
        <v>85546.848492499324</v>
      </c>
      <c r="C74" s="309">
        <f>C73</f>
        <v>0.04</v>
      </c>
      <c r="D74" s="308"/>
      <c r="E74" s="308"/>
    </row>
    <row r="75" spans="1:7" x14ac:dyDescent="0.3">
      <c r="A75" s="308">
        <v>2028</v>
      </c>
      <c r="B75" s="310">
        <f>B74*$B$66</f>
        <v>87806.771219164148</v>
      </c>
      <c r="C75" s="309">
        <f>C74</f>
        <v>0.04</v>
      </c>
      <c r="D75" s="308"/>
      <c r="E75" s="308"/>
    </row>
    <row r="76" spans="1:7" x14ac:dyDescent="0.3">
      <c r="C76" s="152"/>
    </row>
    <row r="77" spans="1:7" x14ac:dyDescent="0.3">
      <c r="C77" s="152"/>
    </row>
    <row r="78" spans="1:7" x14ac:dyDescent="0.3">
      <c r="B78">
        <f>B72/B71</f>
        <v>1.1092896174863387</v>
      </c>
    </row>
    <row r="81" spans="1:5" x14ac:dyDescent="0.3">
      <c r="A81" t="s">
        <v>719</v>
      </c>
    </row>
    <row r="82" spans="1:5" ht="27.6" x14ac:dyDescent="0.3">
      <c r="B82" s="117" t="s">
        <v>720</v>
      </c>
      <c r="C82" s="117" t="s">
        <v>721</v>
      </c>
      <c r="D82" s="117" t="s">
        <v>722</v>
      </c>
      <c r="E82" s="117" t="s">
        <v>723</v>
      </c>
    </row>
    <row r="83" spans="1:5" x14ac:dyDescent="0.3">
      <c r="A83" s="51">
        <v>1998</v>
      </c>
      <c r="B83" s="9">
        <v>39000</v>
      </c>
      <c r="C83" s="114">
        <v>2.7</v>
      </c>
      <c r="D83" s="9">
        <v>1053</v>
      </c>
      <c r="E83" s="9">
        <v>1474.2</v>
      </c>
    </row>
    <row r="84" spans="1:5" x14ac:dyDescent="0.3">
      <c r="A84" s="51">
        <v>1999</v>
      </c>
      <c r="B84" s="9">
        <v>39000</v>
      </c>
      <c r="C84" s="114">
        <v>2.5499999999999998</v>
      </c>
      <c r="D84" s="9">
        <v>994.5</v>
      </c>
      <c r="E84" s="9">
        <v>1392.3</v>
      </c>
    </row>
    <row r="85" spans="1:5" x14ac:dyDescent="0.3">
      <c r="A85" s="51">
        <v>2000</v>
      </c>
      <c r="B85" s="9">
        <v>39000</v>
      </c>
      <c r="C85" s="114">
        <v>2.4</v>
      </c>
      <c r="D85" s="9">
        <v>936</v>
      </c>
      <c r="E85" s="9">
        <v>1310.49</v>
      </c>
    </row>
    <row r="86" spans="1:5" x14ac:dyDescent="0.3">
      <c r="A86" s="51">
        <v>2001</v>
      </c>
      <c r="B86" s="9">
        <v>39000</v>
      </c>
      <c r="C86" s="114">
        <v>2.25</v>
      </c>
      <c r="D86" s="9">
        <v>877.5</v>
      </c>
      <c r="E86" s="9">
        <v>1228.5</v>
      </c>
    </row>
    <row r="87" spans="1:5" x14ac:dyDescent="0.3">
      <c r="A87" s="51">
        <v>2002</v>
      </c>
      <c r="B87" s="9">
        <v>39000</v>
      </c>
      <c r="C87" s="114">
        <v>2.2000000000000002</v>
      </c>
      <c r="D87" s="9">
        <v>858</v>
      </c>
      <c r="E87" s="9">
        <v>1201.2</v>
      </c>
    </row>
    <row r="88" spans="1:5" x14ac:dyDescent="0.3">
      <c r="A88" s="51">
        <v>2003</v>
      </c>
      <c r="B88" s="9">
        <v>39000</v>
      </c>
      <c r="C88" s="114">
        <v>2.1</v>
      </c>
      <c r="D88" s="9">
        <v>819</v>
      </c>
      <c r="E88" s="9">
        <v>1146.5999999999999</v>
      </c>
    </row>
    <row r="89" spans="1:5" x14ac:dyDescent="0.3">
      <c r="A89" s="51">
        <v>2004</v>
      </c>
      <c r="B89" s="9">
        <v>39000</v>
      </c>
      <c r="C89" s="114">
        <v>1.98</v>
      </c>
      <c r="D89" s="9">
        <v>772.2</v>
      </c>
      <c r="E89" s="9">
        <v>1081.08</v>
      </c>
    </row>
    <row r="90" spans="1:5" x14ac:dyDescent="0.3">
      <c r="A90" s="51">
        <v>2005</v>
      </c>
      <c r="B90" s="9">
        <v>39000</v>
      </c>
      <c r="C90" s="114">
        <v>1.95</v>
      </c>
      <c r="D90" s="9">
        <v>760.5</v>
      </c>
      <c r="E90" s="9">
        <v>1064.7</v>
      </c>
    </row>
    <row r="91" spans="1:5" x14ac:dyDescent="0.3">
      <c r="A91" s="51">
        <v>2006</v>
      </c>
      <c r="B91" s="9">
        <v>39000</v>
      </c>
      <c r="C91" s="114">
        <v>1.87</v>
      </c>
      <c r="D91" s="9">
        <v>729.3</v>
      </c>
      <c r="E91" s="9">
        <v>1021.02</v>
      </c>
    </row>
    <row r="92" spans="1:5" x14ac:dyDescent="0.3">
      <c r="A92" s="51">
        <v>2007</v>
      </c>
      <c r="B92" s="9">
        <v>40000</v>
      </c>
      <c r="C92" s="114">
        <v>1.8</v>
      </c>
      <c r="D92" s="9">
        <v>720</v>
      </c>
      <c r="E92" s="9">
        <v>1008</v>
      </c>
    </row>
    <row r="93" spans="1:5" x14ac:dyDescent="0.3">
      <c r="A93" s="51">
        <v>2008</v>
      </c>
      <c r="B93" s="9">
        <v>41100</v>
      </c>
      <c r="C93" s="114">
        <v>1.73</v>
      </c>
      <c r="D93" s="9">
        <v>711.03</v>
      </c>
      <c r="E93" s="9">
        <v>995.44</v>
      </c>
    </row>
    <row r="94" spans="1:5" x14ac:dyDescent="0.3">
      <c r="A94" s="51">
        <v>2009</v>
      </c>
      <c r="B94" s="9">
        <v>42300</v>
      </c>
      <c r="C94" s="114">
        <v>1.73</v>
      </c>
      <c r="D94" s="9">
        <v>731.79</v>
      </c>
      <c r="E94" s="9">
        <v>1024.51</v>
      </c>
    </row>
    <row r="95" spans="1:5" x14ac:dyDescent="0.3">
      <c r="A95" s="51">
        <v>2010</v>
      </c>
      <c r="B95" s="9">
        <v>43200</v>
      </c>
      <c r="C95" s="114">
        <v>1.73</v>
      </c>
      <c r="D95" s="9">
        <v>747.36</v>
      </c>
      <c r="E95" s="9">
        <v>1046.3</v>
      </c>
    </row>
    <row r="96" spans="1:5" x14ac:dyDescent="0.3">
      <c r="A96" s="51">
        <v>2011</v>
      </c>
      <c r="B96" s="9">
        <v>44200</v>
      </c>
      <c r="C96" s="114">
        <v>1.78</v>
      </c>
      <c r="D96" s="9">
        <v>786.76</v>
      </c>
      <c r="E96" s="9">
        <v>1101.46</v>
      </c>
    </row>
    <row r="97" spans="1:5" x14ac:dyDescent="0.3">
      <c r="A97" s="51">
        <v>2012</v>
      </c>
      <c r="B97" s="9">
        <v>45900</v>
      </c>
      <c r="C97" s="114">
        <v>1.83</v>
      </c>
      <c r="D97" s="9">
        <v>839.97</v>
      </c>
      <c r="E97" s="9">
        <v>1175.96</v>
      </c>
    </row>
    <row r="98" spans="1:5" x14ac:dyDescent="0.3">
      <c r="A98" s="51">
        <v>2013</v>
      </c>
      <c r="B98" s="9">
        <v>47400</v>
      </c>
      <c r="C98" s="114">
        <v>1.88</v>
      </c>
      <c r="D98" s="9">
        <v>891.12</v>
      </c>
      <c r="E98" s="9">
        <v>1247.57</v>
      </c>
    </row>
    <row r="99" spans="1:5" x14ac:dyDescent="0.3">
      <c r="A99" s="51">
        <v>2014</v>
      </c>
      <c r="B99" s="9">
        <v>48600</v>
      </c>
      <c r="C99" s="114">
        <v>1.88</v>
      </c>
      <c r="D99" s="9">
        <v>913.68</v>
      </c>
      <c r="E99" s="9">
        <v>1279.1500000000001</v>
      </c>
    </row>
    <row r="100" spans="1:5" x14ac:dyDescent="0.3">
      <c r="A100" s="51">
        <v>2015</v>
      </c>
      <c r="B100" s="9">
        <v>49500</v>
      </c>
      <c r="C100" s="114">
        <v>1.88</v>
      </c>
      <c r="D100" s="9">
        <v>930.6</v>
      </c>
      <c r="E100" s="9">
        <v>1302.8399999999999</v>
      </c>
    </row>
    <row r="101" spans="1:5" x14ac:dyDescent="0.3">
      <c r="A101" s="51">
        <v>2016</v>
      </c>
      <c r="B101" s="9">
        <v>50800</v>
      </c>
      <c r="C101" s="114">
        <v>1.88</v>
      </c>
      <c r="D101" s="9">
        <v>955.04</v>
      </c>
      <c r="E101" s="9">
        <v>1337.06</v>
      </c>
    </row>
    <row r="102" spans="1:5" x14ac:dyDescent="0.3">
      <c r="A102" s="51">
        <v>2017</v>
      </c>
      <c r="B102" s="9">
        <v>51300</v>
      </c>
      <c r="C102" s="114">
        <v>1.63</v>
      </c>
      <c r="D102" s="9">
        <v>836.19</v>
      </c>
      <c r="E102" s="9">
        <v>1170.67</v>
      </c>
    </row>
    <row r="103" spans="1:5" x14ac:dyDescent="0.3">
      <c r="A103" s="51">
        <v>2018</v>
      </c>
      <c r="B103" s="9">
        <v>51700</v>
      </c>
      <c r="C103" s="114">
        <v>1.66</v>
      </c>
      <c r="D103" s="9">
        <v>858.22</v>
      </c>
      <c r="E103" s="9">
        <v>1201.51</v>
      </c>
    </row>
    <row r="104" spans="1:5" x14ac:dyDescent="0.3">
      <c r="A104" s="51">
        <v>2019</v>
      </c>
      <c r="B104" s="9">
        <v>53100</v>
      </c>
      <c r="C104" s="114">
        <v>1.62</v>
      </c>
      <c r="D104" s="9">
        <v>860.22</v>
      </c>
      <c r="E104" s="9">
        <v>1204.31</v>
      </c>
    </row>
    <row r="105" spans="1:5" x14ac:dyDescent="0.3">
      <c r="A105" s="51">
        <v>2020</v>
      </c>
      <c r="B105" s="9">
        <v>54200</v>
      </c>
      <c r="C105" s="114">
        <v>1.58</v>
      </c>
      <c r="D105" s="9">
        <v>856.36</v>
      </c>
      <c r="E105" s="9">
        <v>1198.9000000000001</v>
      </c>
    </row>
    <row r="106" spans="1:5" x14ac:dyDescent="0.3">
      <c r="A106" s="51">
        <v>2021</v>
      </c>
      <c r="B106" s="9">
        <v>56300</v>
      </c>
      <c r="C106" s="114">
        <v>1.58</v>
      </c>
      <c r="D106" s="9">
        <v>889.54</v>
      </c>
      <c r="E106" s="9">
        <v>1245.3599999999999</v>
      </c>
    </row>
    <row r="107" spans="1:5" x14ac:dyDescent="0.3">
      <c r="A107" s="51">
        <v>2022</v>
      </c>
      <c r="B107" s="9">
        <v>60300</v>
      </c>
      <c r="C107" s="114">
        <v>1.58</v>
      </c>
      <c r="D107" s="9">
        <v>952.74</v>
      </c>
      <c r="E107" s="9">
        <v>1333.84</v>
      </c>
    </row>
    <row r="108" spans="1:5" x14ac:dyDescent="0.3">
      <c r="A108" s="51">
        <v>2023</v>
      </c>
      <c r="B108" s="9">
        <v>61500</v>
      </c>
      <c r="C108" s="114">
        <v>1.63</v>
      </c>
      <c r="D108" s="9">
        <v>1002.45</v>
      </c>
      <c r="E108" s="9">
        <v>1403.43</v>
      </c>
    </row>
    <row r="109" spans="1:5" x14ac:dyDescent="0.3">
      <c r="A109" s="51">
        <v>2024</v>
      </c>
      <c r="B109" s="9">
        <v>63200</v>
      </c>
      <c r="C109" s="114">
        <v>1.66</v>
      </c>
      <c r="D109" s="9">
        <v>1049.1199999999999</v>
      </c>
      <c r="E109" s="9">
        <v>1468.77</v>
      </c>
    </row>
    <row r="110" spans="1:5" x14ac:dyDescent="0.3">
      <c r="A110" s="435">
        <v>2025</v>
      </c>
      <c r="B110" s="190">
        <v>65700</v>
      </c>
      <c r="C110" s="318">
        <v>1.64</v>
      </c>
      <c r="D110" s="190">
        <v>1077.48</v>
      </c>
      <c r="E110" s="190">
        <v>1508.47</v>
      </c>
    </row>
    <row r="111" spans="1:5" x14ac:dyDescent="0.3">
      <c r="A111" s="308">
        <v>2026</v>
      </c>
      <c r="B111" s="319">
        <f>B110*B$115</f>
        <v>67438.268423219488</v>
      </c>
      <c r="C111" s="319">
        <f t="shared" ref="C111:C113" si="22">C110*C$115</f>
        <v>1.6278179926602641</v>
      </c>
      <c r="D111" s="319">
        <f t="shared" ref="D111:D113" si="23">D110*D$115</f>
        <v>1097.7722673316923</v>
      </c>
      <c r="E111" s="319">
        <f t="shared" ref="E111:E113" si="24">E110*E$115</f>
        <v>1536.8792687055773</v>
      </c>
    </row>
    <row r="112" spans="1:5" x14ac:dyDescent="0.3">
      <c r="A112" s="308">
        <v>2027</v>
      </c>
      <c r="B112" s="319">
        <f t="shared" ref="B112:B113" si="25">B111*B$115</f>
        <v>69222.527365634742</v>
      </c>
      <c r="C112" s="319">
        <f t="shared" si="22"/>
        <v>1.6157264739198121</v>
      </c>
      <c r="D112" s="319">
        <f t="shared" si="23"/>
        <v>1118.4467005629474</v>
      </c>
      <c r="E112" s="319">
        <f t="shared" si="24"/>
        <v>1565.8235739371614</v>
      </c>
    </row>
    <row r="113" spans="1:5" x14ac:dyDescent="0.3">
      <c r="A113" s="308">
        <v>2028</v>
      </c>
      <c r="B113" s="319">
        <f t="shared" si="25"/>
        <v>71053.993628878728</v>
      </c>
      <c r="C113" s="319">
        <f t="shared" si="22"/>
        <v>1.6037247716245093</v>
      </c>
      <c r="D113" s="319">
        <f t="shared" si="23"/>
        <v>1139.5104970548289</v>
      </c>
      <c r="E113" s="319">
        <f t="shared" si="24"/>
        <v>1595.3129921274522</v>
      </c>
    </row>
    <row r="115" spans="1:5" x14ac:dyDescent="0.3">
      <c r="B115" cm="1">
        <f t="array" ref="B115:B116">TRANSPOSE(LOGEST(B91:B110,$A$91:$A$110))</f>
        <v>1.0264576624538735</v>
      </c>
      <c r="C115" cm="1">
        <f t="array" ref="C115:C116">TRANSPOSE(LOGEST(C91:C110,$A$91:$A$110))</f>
        <v>0.99257194674406357</v>
      </c>
      <c r="D115" cm="1">
        <f t="array" ref="D115:D116">TRANSPOSE(LOGEST(D91:D110,$A$91:$A$110))</f>
        <v>1.0188330802722021</v>
      </c>
      <c r="E115" cm="1">
        <f t="array" ref="E115:E116">TRANSPOSE(LOGEST(E91:E110,$A$91:$A$110))</f>
        <v>1.0188331678492626</v>
      </c>
    </row>
    <row r="116" spans="1:5" x14ac:dyDescent="0.3">
      <c r="B116">
        <v>6.9200855471946606E-19</v>
      </c>
      <c r="C116">
        <v>5794018.8852206031</v>
      </c>
      <c r="D116">
        <v>4.0095106347789921E-14</v>
      </c>
      <c r="E116">
        <v>5.6123449495750999E-14</v>
      </c>
    </row>
  </sheetData>
  <pageMargins left="0.7" right="0.7" top="0.75" bottom="0.75" header="0.3" footer="0.3"/>
  <pageSetup orientation="portrait" horizontalDpi="1200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88F05A-A8AA-4067-A629-4F045AA47CEC}">
  <sheetPr codeName="Sheet17">
    <tabColor rgb="FFFFFF00"/>
  </sheetPr>
  <dimension ref="A1:K47"/>
  <sheetViews>
    <sheetView topLeftCell="A6" zoomScaleNormal="100" workbookViewId="0">
      <selection activeCell="J29" sqref="J29"/>
    </sheetView>
  </sheetViews>
  <sheetFormatPr defaultRowHeight="13.8" x14ac:dyDescent="0.3"/>
  <cols>
    <col min="1" max="1" width="74" bestFit="1" customWidth="1"/>
    <col min="2" max="6" width="18.109375" customWidth="1"/>
    <col min="7" max="7" width="10" bestFit="1" customWidth="1"/>
    <col min="8" max="8" width="11" bestFit="1" customWidth="1"/>
    <col min="9" max="9" width="9.33203125" bestFit="1" customWidth="1"/>
  </cols>
  <sheetData>
    <row r="1" spans="1:11" x14ac:dyDescent="0.3">
      <c r="A1" s="11" t="s">
        <v>751</v>
      </c>
    </row>
    <row r="2" spans="1:11" x14ac:dyDescent="0.3">
      <c r="A2" s="11" t="s">
        <v>752</v>
      </c>
    </row>
    <row r="4" spans="1:11" x14ac:dyDescent="0.3">
      <c r="A4" s="13" t="s">
        <v>746</v>
      </c>
      <c r="B4" s="13" t="s">
        <v>747</v>
      </c>
      <c r="C4" s="13" t="s">
        <v>748</v>
      </c>
      <c r="D4" s="13" t="s">
        <v>749</v>
      </c>
      <c r="E4" s="13" t="s">
        <v>750</v>
      </c>
      <c r="F4" s="13"/>
      <c r="G4" s="13">
        <v>2022</v>
      </c>
      <c r="H4" s="13">
        <v>2023</v>
      </c>
      <c r="I4" s="13">
        <v>2024</v>
      </c>
    </row>
    <row r="5" spans="1:11" x14ac:dyDescent="0.3">
      <c r="A5" s="12" t="s">
        <v>725</v>
      </c>
      <c r="B5" s="9">
        <v>12059</v>
      </c>
      <c r="C5" s="9">
        <v>11641</v>
      </c>
      <c r="D5" s="9">
        <v>9347</v>
      </c>
      <c r="E5" s="9">
        <v>8044</v>
      </c>
      <c r="F5" s="9"/>
      <c r="G5" s="9">
        <f>(3/12)*B5+(9/12)*C5</f>
        <v>11745.5</v>
      </c>
      <c r="H5" s="9">
        <f t="shared" ref="H5:H25" si="0">(3/12)*C5+(9/12)*D5</f>
        <v>9920.5</v>
      </c>
      <c r="I5" s="9">
        <f t="shared" ref="I5:I25" si="1">(3/12)*D5+(9/12)*E5</f>
        <v>8369.75</v>
      </c>
      <c r="J5" s="9"/>
      <c r="K5" s="9"/>
    </row>
    <row r="6" spans="1:11" x14ac:dyDescent="0.3">
      <c r="A6" s="12" t="s">
        <v>726</v>
      </c>
      <c r="B6" s="9">
        <v>12</v>
      </c>
      <c r="C6" s="9">
        <v>12</v>
      </c>
      <c r="D6" s="9">
        <v>14</v>
      </c>
      <c r="E6" s="9">
        <v>27</v>
      </c>
      <c r="F6" s="9"/>
      <c r="G6" s="9">
        <f t="shared" ref="G6:G25" si="2">(3/12)*B6+(9/12)*C6</f>
        <v>12</v>
      </c>
      <c r="H6" s="9">
        <f t="shared" si="0"/>
        <v>13.5</v>
      </c>
      <c r="I6" s="9">
        <f t="shared" si="1"/>
        <v>23.75</v>
      </c>
      <c r="J6" s="9"/>
      <c r="K6" s="9"/>
    </row>
    <row r="7" spans="1:11" x14ac:dyDescent="0.3">
      <c r="A7" s="12" t="s">
        <v>727</v>
      </c>
      <c r="B7" s="9">
        <v>3</v>
      </c>
      <c r="C7" s="9">
        <v>3</v>
      </c>
      <c r="D7" s="9">
        <v>8</v>
      </c>
      <c r="E7" s="9">
        <v>4</v>
      </c>
      <c r="F7" s="9"/>
      <c r="G7" s="9">
        <f t="shared" si="2"/>
        <v>3</v>
      </c>
      <c r="H7" s="9">
        <f t="shared" si="0"/>
        <v>6.75</v>
      </c>
      <c r="I7" s="9">
        <f t="shared" si="1"/>
        <v>5</v>
      </c>
      <c r="J7" s="9"/>
      <c r="K7" s="9"/>
    </row>
    <row r="8" spans="1:11" x14ac:dyDescent="0.3">
      <c r="A8" s="12" t="s">
        <v>728</v>
      </c>
      <c r="B8" s="9">
        <v>121</v>
      </c>
      <c r="C8" s="9">
        <v>162</v>
      </c>
      <c r="D8" s="9">
        <v>110</v>
      </c>
      <c r="E8" s="9">
        <v>165</v>
      </c>
      <c r="F8" s="9"/>
      <c r="G8" s="9">
        <f t="shared" si="2"/>
        <v>151.75</v>
      </c>
      <c r="H8" s="9">
        <f t="shared" si="0"/>
        <v>123</v>
      </c>
      <c r="I8" s="9">
        <f t="shared" si="1"/>
        <v>151.25</v>
      </c>
      <c r="J8" s="9"/>
      <c r="K8" s="9"/>
    </row>
    <row r="9" spans="1:11" x14ac:dyDescent="0.3">
      <c r="A9" s="12" t="s">
        <v>729</v>
      </c>
      <c r="B9" s="9">
        <v>383</v>
      </c>
      <c r="C9" s="9">
        <v>408</v>
      </c>
      <c r="D9" s="9">
        <v>384</v>
      </c>
      <c r="E9" s="9">
        <v>414</v>
      </c>
      <c r="F9" s="9"/>
      <c r="G9" s="9">
        <f t="shared" si="2"/>
        <v>401.75</v>
      </c>
      <c r="H9" s="9">
        <f t="shared" si="0"/>
        <v>390</v>
      </c>
      <c r="I9" s="9">
        <f t="shared" si="1"/>
        <v>406.5</v>
      </c>
      <c r="J9" s="9"/>
      <c r="K9" s="9"/>
    </row>
    <row r="10" spans="1:11" x14ac:dyDescent="0.3">
      <c r="A10" s="12" t="s">
        <v>730</v>
      </c>
      <c r="B10" s="9">
        <v>25</v>
      </c>
      <c r="C10" s="9">
        <v>25</v>
      </c>
      <c r="D10" s="9">
        <v>29</v>
      </c>
      <c r="E10" s="9">
        <v>29</v>
      </c>
      <c r="F10" s="9"/>
      <c r="G10" s="9">
        <f t="shared" si="2"/>
        <v>25</v>
      </c>
      <c r="H10" s="9">
        <f t="shared" si="0"/>
        <v>28</v>
      </c>
      <c r="I10" s="9">
        <f t="shared" si="1"/>
        <v>29</v>
      </c>
      <c r="J10" s="9"/>
      <c r="K10" s="9">
        <v>1</v>
      </c>
    </row>
    <row r="11" spans="1:11" x14ac:dyDescent="0.3">
      <c r="A11" s="12" t="s">
        <v>731</v>
      </c>
      <c r="B11" s="9">
        <v>11</v>
      </c>
      <c r="C11" s="9">
        <v>5</v>
      </c>
      <c r="D11" s="9">
        <v>17</v>
      </c>
      <c r="E11" s="9">
        <v>12</v>
      </c>
      <c r="F11" s="9"/>
      <c r="G11" s="9">
        <f t="shared" si="2"/>
        <v>6.5</v>
      </c>
      <c r="H11" s="9">
        <f t="shared" si="0"/>
        <v>14</v>
      </c>
      <c r="I11" s="9">
        <f t="shared" si="1"/>
        <v>13.25</v>
      </c>
      <c r="J11" s="9"/>
      <c r="K11" s="9">
        <v>1</v>
      </c>
    </row>
    <row r="12" spans="1:11" x14ac:dyDescent="0.3">
      <c r="A12" s="12" t="s">
        <v>732</v>
      </c>
      <c r="B12" s="9">
        <v>865</v>
      </c>
      <c r="C12" s="9">
        <v>489</v>
      </c>
      <c r="D12" s="9">
        <v>341</v>
      </c>
      <c r="E12" s="9">
        <v>329</v>
      </c>
      <c r="F12" s="9"/>
      <c r="G12" s="9">
        <f t="shared" si="2"/>
        <v>583</v>
      </c>
      <c r="H12" s="9">
        <f t="shared" si="0"/>
        <v>378</v>
      </c>
      <c r="I12" s="9">
        <f t="shared" si="1"/>
        <v>332</v>
      </c>
      <c r="J12" s="9"/>
      <c r="K12" s="9"/>
    </row>
    <row r="13" spans="1:11" x14ac:dyDescent="0.3">
      <c r="A13" s="12" t="s">
        <v>733</v>
      </c>
      <c r="B13" s="9">
        <v>21</v>
      </c>
      <c r="C13" s="9">
        <v>24</v>
      </c>
      <c r="D13" s="9">
        <v>22</v>
      </c>
      <c r="E13" s="9">
        <v>35</v>
      </c>
      <c r="F13" s="9"/>
      <c r="G13" s="9">
        <f t="shared" si="2"/>
        <v>23.25</v>
      </c>
      <c r="H13" s="9">
        <f t="shared" si="0"/>
        <v>22.5</v>
      </c>
      <c r="I13" s="9">
        <f t="shared" si="1"/>
        <v>31.75</v>
      </c>
      <c r="J13" s="9"/>
      <c r="K13" s="9">
        <v>1</v>
      </c>
    </row>
    <row r="14" spans="1:11" x14ac:dyDescent="0.3">
      <c r="A14" s="12" t="s">
        <v>734</v>
      </c>
      <c r="B14" s="9">
        <v>4</v>
      </c>
      <c r="C14" s="9">
        <v>17</v>
      </c>
      <c r="D14" s="9">
        <v>17</v>
      </c>
      <c r="E14" s="9">
        <v>7</v>
      </c>
      <c r="F14" s="9"/>
      <c r="G14" s="9">
        <f t="shared" si="2"/>
        <v>13.75</v>
      </c>
      <c r="H14" s="9">
        <f t="shared" si="0"/>
        <v>17</v>
      </c>
      <c r="I14" s="9">
        <f t="shared" si="1"/>
        <v>9.5</v>
      </c>
      <c r="J14" s="9"/>
      <c r="K14" s="9">
        <v>1</v>
      </c>
    </row>
    <row r="15" spans="1:11" x14ac:dyDescent="0.3">
      <c r="A15" s="12" t="s">
        <v>735</v>
      </c>
      <c r="B15" s="9">
        <v>3</v>
      </c>
      <c r="C15" s="9">
        <v>3</v>
      </c>
      <c r="D15" s="9">
        <v>0</v>
      </c>
      <c r="E15" s="9">
        <v>1</v>
      </c>
      <c r="F15" s="9"/>
      <c r="G15" s="9">
        <f t="shared" si="2"/>
        <v>3</v>
      </c>
      <c r="H15" s="9">
        <f t="shared" si="0"/>
        <v>0.75</v>
      </c>
      <c r="I15" s="9">
        <f t="shared" si="1"/>
        <v>0.75</v>
      </c>
      <c r="J15" s="9"/>
      <c r="K15" s="9"/>
    </row>
    <row r="16" spans="1:11" x14ac:dyDescent="0.3">
      <c r="A16" s="12" t="s">
        <v>736</v>
      </c>
      <c r="B16" s="9">
        <v>173</v>
      </c>
      <c r="C16" s="9">
        <v>115</v>
      </c>
      <c r="D16" s="9">
        <v>114</v>
      </c>
      <c r="E16" s="9">
        <v>87</v>
      </c>
      <c r="F16" s="9"/>
      <c r="G16" s="9">
        <f t="shared" si="2"/>
        <v>129.5</v>
      </c>
      <c r="H16" s="9">
        <f t="shared" si="0"/>
        <v>114.25</v>
      </c>
      <c r="I16" s="9">
        <f t="shared" si="1"/>
        <v>93.75</v>
      </c>
      <c r="J16" s="9"/>
      <c r="K16" s="9"/>
    </row>
    <row r="17" spans="1:11" x14ac:dyDescent="0.3">
      <c r="A17" s="12" t="s">
        <v>737</v>
      </c>
      <c r="B17" s="9">
        <v>2</v>
      </c>
      <c r="C17" s="9">
        <v>2</v>
      </c>
      <c r="D17" s="9">
        <v>1</v>
      </c>
      <c r="E17" s="9">
        <v>3</v>
      </c>
      <c r="F17" s="9"/>
      <c r="G17" s="9">
        <f t="shared" si="2"/>
        <v>2</v>
      </c>
      <c r="H17" s="9">
        <f t="shared" si="0"/>
        <v>1.25</v>
      </c>
      <c r="I17" s="9">
        <f t="shared" si="1"/>
        <v>2.5</v>
      </c>
      <c r="J17" s="9"/>
      <c r="K17" s="9">
        <v>1</v>
      </c>
    </row>
    <row r="18" spans="1:11" x14ac:dyDescent="0.3">
      <c r="A18" s="12" t="s">
        <v>738</v>
      </c>
      <c r="B18" s="9">
        <v>1</v>
      </c>
      <c r="C18" s="9">
        <v>1</v>
      </c>
      <c r="D18" s="9">
        <v>1</v>
      </c>
      <c r="E18" s="9">
        <v>0</v>
      </c>
      <c r="F18" s="9"/>
      <c r="G18" s="9">
        <f t="shared" si="2"/>
        <v>1</v>
      </c>
      <c r="H18" s="9">
        <f t="shared" si="0"/>
        <v>1</v>
      </c>
      <c r="I18" s="9">
        <f t="shared" si="1"/>
        <v>0.25</v>
      </c>
      <c r="J18" s="9"/>
      <c r="K18" s="9">
        <v>1</v>
      </c>
    </row>
    <row r="19" spans="1:11" x14ac:dyDescent="0.3">
      <c r="A19" s="12" t="s">
        <v>739</v>
      </c>
      <c r="B19" s="9">
        <v>93</v>
      </c>
      <c r="C19" s="9">
        <v>79</v>
      </c>
      <c r="D19" s="9">
        <v>63</v>
      </c>
      <c r="E19" s="9">
        <v>67</v>
      </c>
      <c r="F19" s="9"/>
      <c r="G19" s="9">
        <f t="shared" si="2"/>
        <v>82.5</v>
      </c>
      <c r="H19" s="9">
        <f t="shared" si="0"/>
        <v>67</v>
      </c>
      <c r="I19" s="9">
        <f t="shared" si="1"/>
        <v>66</v>
      </c>
      <c r="J19" s="9"/>
      <c r="K19" s="9"/>
    </row>
    <row r="20" spans="1:11" x14ac:dyDescent="0.3">
      <c r="A20" s="12" t="s">
        <v>740</v>
      </c>
      <c r="B20" s="9">
        <v>3</v>
      </c>
      <c r="C20" s="9">
        <v>11</v>
      </c>
      <c r="D20" s="9">
        <v>12</v>
      </c>
      <c r="E20" s="9">
        <v>13</v>
      </c>
      <c r="F20" s="9"/>
      <c r="G20" s="9">
        <f t="shared" si="2"/>
        <v>9</v>
      </c>
      <c r="H20" s="9">
        <f t="shared" si="0"/>
        <v>11.75</v>
      </c>
      <c r="I20" s="9">
        <f t="shared" si="1"/>
        <v>12.75</v>
      </c>
      <c r="J20" s="9"/>
      <c r="K20" s="9">
        <v>1</v>
      </c>
    </row>
    <row r="21" spans="1:11" x14ac:dyDescent="0.3">
      <c r="A21" s="12" t="s">
        <v>741</v>
      </c>
      <c r="B21" s="9">
        <v>3</v>
      </c>
      <c r="C21" s="9">
        <v>3</v>
      </c>
      <c r="D21" s="9">
        <v>4</v>
      </c>
      <c r="E21" s="9">
        <v>6</v>
      </c>
      <c r="F21" s="9"/>
      <c r="G21" s="9">
        <f t="shared" si="2"/>
        <v>3</v>
      </c>
      <c r="H21" s="9">
        <f t="shared" si="0"/>
        <v>3.75</v>
      </c>
      <c r="I21" s="9">
        <f t="shared" si="1"/>
        <v>5.5</v>
      </c>
      <c r="J21" s="9"/>
      <c r="K21" s="9">
        <v>1</v>
      </c>
    </row>
    <row r="22" spans="1:11" x14ac:dyDescent="0.3">
      <c r="A22" s="12" t="s">
        <v>742</v>
      </c>
      <c r="B22" s="9">
        <v>533</v>
      </c>
      <c r="C22" s="9">
        <v>537</v>
      </c>
      <c r="D22" s="9">
        <v>528</v>
      </c>
      <c r="E22" s="9">
        <v>537</v>
      </c>
      <c r="F22" s="9"/>
      <c r="G22" s="9">
        <f t="shared" si="2"/>
        <v>536</v>
      </c>
      <c r="H22" s="9">
        <f t="shared" si="0"/>
        <v>530.25</v>
      </c>
      <c r="I22" s="9">
        <f t="shared" si="1"/>
        <v>534.75</v>
      </c>
      <c r="J22" s="9"/>
      <c r="K22" s="9"/>
    </row>
    <row r="23" spans="1:11" x14ac:dyDescent="0.3">
      <c r="A23" s="12" t="s">
        <v>743</v>
      </c>
      <c r="B23" s="9">
        <v>1</v>
      </c>
      <c r="C23" s="9">
        <v>2</v>
      </c>
      <c r="D23" s="9">
        <v>0</v>
      </c>
      <c r="E23" s="9">
        <v>0</v>
      </c>
      <c r="F23" s="9"/>
      <c r="G23" s="9">
        <f t="shared" si="2"/>
        <v>1.75</v>
      </c>
      <c r="H23" s="9">
        <f t="shared" si="0"/>
        <v>0.5</v>
      </c>
      <c r="I23" s="9">
        <f t="shared" si="1"/>
        <v>0</v>
      </c>
      <c r="J23" s="9"/>
      <c r="K23" s="9"/>
    </row>
    <row r="24" spans="1:11" x14ac:dyDescent="0.3">
      <c r="A24" s="12" t="s">
        <v>744</v>
      </c>
      <c r="B24" s="9">
        <v>324</v>
      </c>
      <c r="C24" s="9">
        <v>361</v>
      </c>
      <c r="D24" s="9">
        <v>376</v>
      </c>
      <c r="E24" s="9">
        <v>320</v>
      </c>
      <c r="F24" s="9"/>
      <c r="G24" s="9">
        <f t="shared" si="2"/>
        <v>351.75</v>
      </c>
      <c r="H24" s="9">
        <f t="shared" si="0"/>
        <v>372.25</v>
      </c>
      <c r="I24" s="9">
        <f t="shared" si="1"/>
        <v>334</v>
      </c>
      <c r="J24" s="9"/>
      <c r="K24" s="9"/>
    </row>
    <row r="25" spans="1:11" x14ac:dyDescent="0.3">
      <c r="A25" s="12" t="s">
        <v>745</v>
      </c>
      <c r="B25" s="9">
        <v>100</v>
      </c>
      <c r="C25" s="9">
        <v>93</v>
      </c>
      <c r="D25" s="9">
        <v>85</v>
      </c>
      <c r="E25" s="9">
        <v>92</v>
      </c>
      <c r="F25" s="9"/>
      <c r="G25" s="9">
        <f t="shared" si="2"/>
        <v>94.75</v>
      </c>
      <c r="H25" s="9">
        <f t="shared" si="0"/>
        <v>87</v>
      </c>
      <c r="I25" s="9">
        <f t="shared" si="1"/>
        <v>90.25</v>
      </c>
      <c r="J25" s="9"/>
      <c r="K25" s="9"/>
    </row>
    <row r="29" spans="1:11" x14ac:dyDescent="0.3">
      <c r="A29" s="11" t="s">
        <v>759</v>
      </c>
    </row>
    <row r="31" spans="1:11" x14ac:dyDescent="0.3">
      <c r="A31" s="12" t="s">
        <v>758</v>
      </c>
      <c r="B31" s="12" t="s">
        <v>754</v>
      </c>
      <c r="C31" s="12" t="s">
        <v>755</v>
      </c>
      <c r="D31" s="12" t="s">
        <v>756</v>
      </c>
      <c r="E31" s="12" t="s">
        <v>757</v>
      </c>
      <c r="F31" s="12" t="s">
        <v>219</v>
      </c>
    </row>
    <row r="32" spans="1:11" x14ac:dyDescent="0.3">
      <c r="A32" s="12" t="s">
        <v>753</v>
      </c>
      <c r="B32" s="9">
        <v>6104</v>
      </c>
      <c r="C32" s="9">
        <v>4062</v>
      </c>
      <c r="D32" s="9">
        <v>1657</v>
      </c>
      <c r="E32" s="9">
        <v>391</v>
      </c>
      <c r="F32" s="9">
        <v>12214</v>
      </c>
      <c r="H32" s="9">
        <f>SUMPRODUCT(B32:E32,$B$38:$E$38)/SUM(B32:E32)</f>
        <v>336949.40232520062</v>
      </c>
    </row>
    <row r="33" spans="1:8" x14ac:dyDescent="0.3">
      <c r="A33" s="12" t="s">
        <v>747</v>
      </c>
      <c r="B33" s="9">
        <v>4102</v>
      </c>
      <c r="C33" s="9">
        <v>2340</v>
      </c>
      <c r="D33" s="9">
        <v>1316</v>
      </c>
      <c r="E33" s="9">
        <v>220</v>
      </c>
      <c r="F33" s="9">
        <v>7978</v>
      </c>
      <c r="H33" s="9">
        <f t="shared" ref="H33:H36" si="3">SUMPRODUCT(B33:E33,$B$38:$E$38)/SUM(B33:E33)</f>
        <v>339339.43344196543</v>
      </c>
    </row>
    <row r="34" spans="1:8" x14ac:dyDescent="0.3">
      <c r="A34" s="12" t="s">
        <v>748</v>
      </c>
      <c r="B34" s="9">
        <v>3371</v>
      </c>
      <c r="C34" s="9">
        <v>2364</v>
      </c>
      <c r="D34" s="9">
        <v>1197</v>
      </c>
      <c r="E34" s="9">
        <v>212</v>
      </c>
      <c r="F34" s="9">
        <v>7144</v>
      </c>
      <c r="H34" s="9">
        <f t="shared" si="3"/>
        <v>353250.9798432251</v>
      </c>
    </row>
    <row r="35" spans="1:8" x14ac:dyDescent="0.3">
      <c r="A35" s="12" t="s">
        <v>749</v>
      </c>
      <c r="B35" s="9">
        <v>4019</v>
      </c>
      <c r="C35" s="9">
        <v>3598</v>
      </c>
      <c r="D35" s="9">
        <v>1692</v>
      </c>
      <c r="E35" s="9">
        <v>326</v>
      </c>
      <c r="F35" s="9">
        <v>9635</v>
      </c>
      <c r="H35" s="9">
        <f t="shared" si="3"/>
        <v>374636.74104826152</v>
      </c>
    </row>
    <row r="36" spans="1:8" x14ac:dyDescent="0.3">
      <c r="A36" s="12" t="s">
        <v>750</v>
      </c>
      <c r="B36" s="9">
        <v>5029</v>
      </c>
      <c r="C36" s="9">
        <v>4871</v>
      </c>
      <c r="D36" s="9">
        <v>2469</v>
      </c>
      <c r="E36" s="9">
        <v>437</v>
      </c>
      <c r="F36" s="9">
        <v>12806</v>
      </c>
      <c r="H36" s="9">
        <f t="shared" si="3"/>
        <v>387513.66546931124</v>
      </c>
    </row>
    <row r="37" spans="1:8" x14ac:dyDescent="0.3">
      <c r="B37" s="9"/>
      <c r="C37" s="9"/>
      <c r="D37" s="9"/>
      <c r="E37" s="9"/>
      <c r="F37" s="9"/>
    </row>
    <row r="38" spans="1:8" x14ac:dyDescent="0.3">
      <c r="B38" s="9">
        <v>125000</v>
      </c>
      <c r="C38" s="9">
        <v>375000</v>
      </c>
      <c r="D38" s="9">
        <v>750000</v>
      </c>
      <c r="E38" s="9">
        <v>1500000</v>
      </c>
      <c r="F38" s="9"/>
    </row>
    <row r="40" spans="1:8" x14ac:dyDescent="0.3">
      <c r="A40" s="11" t="s">
        <v>761</v>
      </c>
    </row>
    <row r="42" spans="1:8" x14ac:dyDescent="0.3">
      <c r="A42" s="12" t="s">
        <v>758</v>
      </c>
      <c r="B42" s="12" t="s">
        <v>760</v>
      </c>
    </row>
    <row r="43" spans="1:8" x14ac:dyDescent="0.3">
      <c r="A43" s="12" t="s">
        <v>753</v>
      </c>
      <c r="B43" s="9">
        <v>292</v>
      </c>
    </row>
    <row r="44" spans="1:8" x14ac:dyDescent="0.3">
      <c r="A44" s="12" t="s">
        <v>747</v>
      </c>
      <c r="B44" s="9">
        <v>319</v>
      </c>
    </row>
    <row r="45" spans="1:8" x14ac:dyDescent="0.3">
      <c r="A45" s="12" t="s">
        <v>748</v>
      </c>
      <c r="B45" s="9">
        <v>259</v>
      </c>
    </row>
    <row r="46" spans="1:8" x14ac:dyDescent="0.3">
      <c r="A46" s="12" t="s">
        <v>749</v>
      </c>
      <c r="B46" s="9">
        <v>216</v>
      </c>
    </row>
    <row r="47" spans="1:8" x14ac:dyDescent="0.3">
      <c r="A47" s="12" t="s">
        <v>750</v>
      </c>
      <c r="B47" s="9">
        <v>170</v>
      </c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7564E8-5469-451E-B4DF-2D6AC670B45F}">
  <sheetPr codeName="Sheet21">
    <tabColor rgb="FFFFFF00"/>
  </sheetPr>
  <dimension ref="A1:X54"/>
  <sheetViews>
    <sheetView zoomScaleNormal="100" workbookViewId="0">
      <selection activeCell="J29" sqref="J29"/>
    </sheetView>
  </sheetViews>
  <sheetFormatPr defaultRowHeight="13.8" x14ac:dyDescent="0.3"/>
  <cols>
    <col min="1" max="1" width="18.88671875" bestFit="1" customWidth="1"/>
    <col min="2" max="2" width="11" bestFit="1" customWidth="1"/>
    <col min="8" max="8" width="64.88671875" customWidth="1"/>
    <col min="9" max="15" width="11" bestFit="1" customWidth="1"/>
    <col min="16" max="22" width="12.44140625" bestFit="1" customWidth="1"/>
  </cols>
  <sheetData>
    <row r="1" spans="1:24" x14ac:dyDescent="0.3">
      <c r="A1" s="144" t="s">
        <v>1125</v>
      </c>
      <c r="H1" s="100" t="s">
        <v>1127</v>
      </c>
      <c r="I1" s="100"/>
      <c r="J1" s="100"/>
      <c r="K1" s="100"/>
      <c r="L1" s="100"/>
      <c r="M1" s="100"/>
      <c r="N1" s="100"/>
      <c r="O1" s="100"/>
      <c r="P1" s="100"/>
      <c r="Q1" s="100"/>
      <c r="R1" s="100"/>
      <c r="S1" s="100"/>
      <c r="T1" s="100"/>
      <c r="U1" s="100"/>
      <c r="V1" s="100"/>
      <c r="W1" s="100"/>
      <c r="X1" s="100"/>
    </row>
    <row r="2" spans="1:24" x14ac:dyDescent="0.3">
      <c r="A2" t="s">
        <v>1126</v>
      </c>
      <c r="H2" s="100" t="s">
        <v>435</v>
      </c>
      <c r="I2" s="100"/>
      <c r="J2" s="100"/>
      <c r="K2" s="100"/>
      <c r="L2" s="100"/>
      <c r="M2" s="100"/>
      <c r="N2" s="100"/>
      <c r="O2" s="100"/>
      <c r="P2" s="100"/>
      <c r="Q2" s="100"/>
      <c r="R2" s="100"/>
      <c r="S2" s="100"/>
      <c r="T2" s="100"/>
      <c r="U2" s="100"/>
      <c r="V2" s="100"/>
      <c r="W2" s="100"/>
      <c r="X2" s="100"/>
    </row>
    <row r="3" spans="1:24" x14ac:dyDescent="0.3">
      <c r="H3" s="100" t="s">
        <v>1128</v>
      </c>
      <c r="I3" s="100"/>
      <c r="J3" s="100"/>
      <c r="K3" s="100"/>
      <c r="L3" s="100"/>
      <c r="M3" s="100"/>
      <c r="N3" s="100"/>
      <c r="O3" s="100"/>
      <c r="P3" s="100"/>
      <c r="Q3" s="100"/>
      <c r="R3" s="100"/>
      <c r="S3" s="100"/>
      <c r="T3" s="100"/>
      <c r="U3" s="100"/>
      <c r="V3" s="100"/>
      <c r="W3" s="100"/>
      <c r="X3" s="100"/>
    </row>
    <row r="4" spans="1:24" x14ac:dyDescent="0.3">
      <c r="A4" t="s">
        <v>1124</v>
      </c>
      <c r="B4" s="358">
        <v>500951</v>
      </c>
      <c r="H4" s="100" t="s">
        <v>1129</v>
      </c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0"/>
      <c r="X4" s="100"/>
    </row>
    <row r="5" spans="1:24" x14ac:dyDescent="0.3">
      <c r="A5" t="s">
        <v>1117</v>
      </c>
      <c r="B5" s="306">
        <v>126799</v>
      </c>
      <c r="H5" s="100" t="s">
        <v>469</v>
      </c>
      <c r="I5" s="100"/>
      <c r="J5" s="100"/>
      <c r="K5" s="100"/>
      <c r="L5" s="100"/>
      <c r="M5" s="100"/>
      <c r="N5" s="100"/>
      <c r="O5" s="100"/>
      <c r="P5" s="100"/>
      <c r="Q5" s="100"/>
      <c r="R5" s="100"/>
      <c r="S5" s="100"/>
      <c r="T5" s="100"/>
      <c r="U5" s="100"/>
      <c r="V5" s="100"/>
      <c r="W5" s="100"/>
      <c r="X5" s="100"/>
    </row>
    <row r="6" spans="1:24" x14ac:dyDescent="0.3">
      <c r="A6" t="s">
        <v>1118</v>
      </c>
      <c r="B6" s="306">
        <v>213779</v>
      </c>
      <c r="H6" s="100"/>
      <c r="I6" s="100"/>
      <c r="J6" s="100"/>
      <c r="K6" s="100"/>
      <c r="L6" s="100"/>
      <c r="M6" s="100"/>
      <c r="N6" s="100"/>
      <c r="O6" s="100"/>
      <c r="P6" s="100"/>
      <c r="Q6" s="100"/>
      <c r="R6" s="100"/>
      <c r="S6" s="100"/>
      <c r="T6" s="100"/>
      <c r="U6" s="100"/>
      <c r="V6" s="100"/>
      <c r="W6" s="100"/>
      <c r="X6" s="100"/>
    </row>
    <row r="7" spans="1:24" x14ac:dyDescent="0.3">
      <c r="A7" t="s">
        <v>1119</v>
      </c>
      <c r="B7" s="306">
        <v>34929</v>
      </c>
      <c r="H7" s="100"/>
      <c r="I7" s="100"/>
      <c r="J7" s="100"/>
      <c r="K7" s="100"/>
      <c r="L7" s="100"/>
      <c r="M7" s="100"/>
      <c r="N7" s="100"/>
      <c r="O7" s="100"/>
      <c r="P7" s="100"/>
      <c r="Q7" s="100"/>
      <c r="R7" s="100"/>
      <c r="S7" s="100"/>
      <c r="T7" s="100"/>
      <c r="U7" s="100"/>
      <c r="V7" s="100"/>
      <c r="W7" s="100"/>
      <c r="X7" s="100"/>
    </row>
    <row r="8" spans="1:24" x14ac:dyDescent="0.3">
      <c r="A8" t="s">
        <v>1120</v>
      </c>
      <c r="B8" s="306">
        <v>128114</v>
      </c>
      <c r="H8" s="100"/>
      <c r="I8" s="100"/>
      <c r="J8" s="100"/>
      <c r="K8" s="100"/>
      <c r="L8" s="100"/>
      <c r="M8" s="100"/>
      <c r="N8" s="100"/>
      <c r="O8" s="100"/>
      <c r="P8" s="100"/>
      <c r="Q8" s="100"/>
      <c r="R8" s="100"/>
      <c r="S8" s="100"/>
      <c r="T8" s="100"/>
      <c r="U8" s="100"/>
      <c r="V8" s="100"/>
      <c r="W8" s="100"/>
      <c r="X8" s="100"/>
    </row>
    <row r="9" spans="1:24" x14ac:dyDescent="0.3">
      <c r="A9" t="s">
        <v>1121</v>
      </c>
      <c r="B9" s="306">
        <v>72700</v>
      </c>
      <c r="H9" s="100" t="s">
        <v>438</v>
      </c>
      <c r="I9" s="100" t="s">
        <v>430</v>
      </c>
      <c r="J9" s="100"/>
      <c r="K9" s="100"/>
      <c r="L9" s="100"/>
      <c r="M9" s="100"/>
      <c r="N9" s="100"/>
      <c r="O9" s="100"/>
      <c r="P9" s="100" t="s">
        <v>13</v>
      </c>
      <c r="Q9" s="100"/>
      <c r="R9" s="100"/>
      <c r="S9" s="100"/>
      <c r="T9" s="100"/>
      <c r="U9" s="100"/>
      <c r="V9" s="100"/>
      <c r="W9" s="100"/>
      <c r="X9" s="100"/>
    </row>
    <row r="10" spans="1:24" x14ac:dyDescent="0.3">
      <c r="A10" t="s">
        <v>1122</v>
      </c>
      <c r="B10" s="306">
        <v>220030</v>
      </c>
      <c r="H10" s="100" t="s">
        <v>1130</v>
      </c>
      <c r="I10" s="100" t="s">
        <v>1131</v>
      </c>
      <c r="J10" s="100"/>
      <c r="K10" s="100"/>
      <c r="L10" s="100"/>
      <c r="M10" s="100"/>
      <c r="N10" s="100"/>
      <c r="O10" s="100"/>
      <c r="P10" s="100" t="s">
        <v>1131</v>
      </c>
      <c r="Q10" s="100"/>
      <c r="R10" s="100"/>
      <c r="S10" s="100"/>
      <c r="T10" s="100"/>
      <c r="U10" s="100"/>
      <c r="V10" s="100"/>
      <c r="W10" s="100"/>
      <c r="X10" s="100"/>
    </row>
    <row r="11" spans="1:24" x14ac:dyDescent="0.3">
      <c r="A11" t="s">
        <v>1123</v>
      </c>
      <c r="B11" s="306">
        <v>19592</v>
      </c>
      <c r="H11" s="100" t="s">
        <v>442</v>
      </c>
      <c r="I11" s="100" t="s">
        <v>1132</v>
      </c>
      <c r="J11" s="100"/>
      <c r="K11" s="100"/>
      <c r="L11" s="100"/>
      <c r="M11" s="100"/>
      <c r="N11" s="100"/>
      <c r="O11" s="100"/>
      <c r="P11" s="100" t="s">
        <v>1132</v>
      </c>
      <c r="Q11" s="100"/>
      <c r="R11" s="100"/>
      <c r="S11" s="100"/>
      <c r="T11" s="100"/>
      <c r="U11" s="100"/>
      <c r="V11" s="100"/>
      <c r="W11" s="100"/>
      <c r="X11" s="100"/>
    </row>
    <row r="12" spans="1:24" x14ac:dyDescent="0.3">
      <c r="H12" s="100" t="s">
        <v>1133</v>
      </c>
      <c r="I12" s="100">
        <v>2017</v>
      </c>
      <c r="J12" s="100">
        <v>2018</v>
      </c>
      <c r="K12" s="100">
        <v>2019</v>
      </c>
      <c r="L12" s="100">
        <v>2020</v>
      </c>
      <c r="M12" s="100">
        <v>2021</v>
      </c>
      <c r="N12" s="100">
        <v>2022</v>
      </c>
      <c r="O12" s="100">
        <v>2023</v>
      </c>
      <c r="P12" s="100">
        <v>2017</v>
      </c>
      <c r="Q12" s="100">
        <v>2018</v>
      </c>
      <c r="R12" s="100">
        <v>2019</v>
      </c>
      <c r="S12" s="100">
        <v>2020</v>
      </c>
      <c r="T12" s="100">
        <v>2021</v>
      </c>
      <c r="U12" s="100">
        <v>2022</v>
      </c>
      <c r="V12" s="100">
        <v>2023</v>
      </c>
      <c r="W12" s="100"/>
      <c r="X12" s="100"/>
    </row>
    <row r="13" spans="1:24" x14ac:dyDescent="0.3">
      <c r="H13" s="100" t="s">
        <v>1134</v>
      </c>
      <c r="I13" s="165">
        <v>871545</v>
      </c>
      <c r="J13" s="165">
        <v>882059</v>
      </c>
      <c r="K13" s="165">
        <v>889878</v>
      </c>
      <c r="L13" s="165">
        <v>877798</v>
      </c>
      <c r="M13" s="165">
        <v>921285</v>
      </c>
      <c r="N13" s="165">
        <v>931876</v>
      </c>
      <c r="O13" s="165">
        <v>947036</v>
      </c>
      <c r="P13" s="165">
        <v>3472713</v>
      </c>
      <c r="Q13" s="165">
        <v>3522981</v>
      </c>
      <c r="R13" s="165">
        <v>3577116</v>
      </c>
      <c r="S13" s="165">
        <v>3543331</v>
      </c>
      <c r="T13" s="165">
        <v>3548915</v>
      </c>
      <c r="U13" s="165">
        <v>3513841</v>
      </c>
      <c r="V13" s="165">
        <v>3574295</v>
      </c>
      <c r="W13" s="100"/>
      <c r="X13" s="100"/>
    </row>
    <row r="14" spans="1:24" x14ac:dyDescent="0.3">
      <c r="H14" s="100" t="s">
        <v>1135</v>
      </c>
      <c r="I14" s="165">
        <v>792984</v>
      </c>
      <c r="J14" s="165">
        <v>801881</v>
      </c>
      <c r="K14" s="165">
        <v>807785</v>
      </c>
      <c r="L14" s="165">
        <v>795164</v>
      </c>
      <c r="M14" s="165">
        <v>832297</v>
      </c>
      <c r="N14" s="165">
        <v>839943</v>
      </c>
      <c r="O14" s="165">
        <v>852233</v>
      </c>
      <c r="P14" s="165">
        <v>3046375</v>
      </c>
      <c r="Q14" s="165">
        <v>3089260</v>
      </c>
      <c r="R14" s="165">
        <v>3133008</v>
      </c>
      <c r="S14" s="165">
        <v>3101984</v>
      </c>
      <c r="T14" s="165">
        <v>3092696</v>
      </c>
      <c r="U14" s="165">
        <v>3055174</v>
      </c>
      <c r="V14" s="165">
        <v>3104791</v>
      </c>
      <c r="W14" s="100"/>
      <c r="X14" s="100"/>
    </row>
    <row r="15" spans="1:24" x14ac:dyDescent="0.3">
      <c r="H15" s="100" t="s">
        <v>1136</v>
      </c>
      <c r="I15" s="165">
        <v>293202</v>
      </c>
      <c r="J15" s="165">
        <v>284725</v>
      </c>
      <c r="K15" s="165">
        <v>276431</v>
      </c>
      <c r="L15" s="165">
        <v>258392</v>
      </c>
      <c r="M15" s="165">
        <v>263559</v>
      </c>
      <c r="N15" s="165">
        <v>257873</v>
      </c>
      <c r="O15" s="165">
        <v>252090</v>
      </c>
      <c r="P15" s="165">
        <v>996308</v>
      </c>
      <c r="Q15" s="165">
        <v>977407</v>
      </c>
      <c r="R15" s="165">
        <v>962049</v>
      </c>
      <c r="S15" s="165">
        <v>918495</v>
      </c>
      <c r="T15" s="165">
        <v>886067</v>
      </c>
      <c r="U15" s="165">
        <v>851195</v>
      </c>
      <c r="V15" s="165">
        <v>837410</v>
      </c>
      <c r="W15" s="100"/>
      <c r="X15" s="100"/>
    </row>
    <row r="16" spans="1:24" x14ac:dyDescent="0.3">
      <c r="H16" s="100" t="s">
        <v>1137</v>
      </c>
      <c r="I16" s="165">
        <v>232675</v>
      </c>
      <c r="J16" s="165">
        <v>250995</v>
      </c>
      <c r="K16" s="165">
        <v>267401</v>
      </c>
      <c r="L16" s="165">
        <v>276914</v>
      </c>
      <c r="M16" s="165">
        <v>301582</v>
      </c>
      <c r="N16" s="165">
        <v>316427</v>
      </c>
      <c r="O16" s="165">
        <v>333171</v>
      </c>
      <c r="P16" s="165">
        <v>1004757</v>
      </c>
      <c r="Q16" s="165">
        <v>1069022</v>
      </c>
      <c r="R16" s="165">
        <v>1134043</v>
      </c>
      <c r="S16" s="165">
        <v>1171502</v>
      </c>
      <c r="T16" s="165">
        <v>1214669</v>
      </c>
      <c r="U16" s="165">
        <v>1241151</v>
      </c>
      <c r="V16" s="165">
        <v>1299005</v>
      </c>
      <c r="W16" s="100"/>
      <c r="X16" s="100"/>
    </row>
    <row r="17" spans="8:24" x14ac:dyDescent="0.3">
      <c r="H17" s="100" t="s">
        <v>1138</v>
      </c>
      <c r="I17" s="165">
        <v>194348</v>
      </c>
      <c r="J17" s="165">
        <v>196152</v>
      </c>
      <c r="K17" s="165">
        <v>196577</v>
      </c>
      <c r="L17" s="165">
        <v>196597</v>
      </c>
      <c r="M17" s="165">
        <v>204306</v>
      </c>
      <c r="N17" s="165">
        <v>204930</v>
      </c>
      <c r="O17" s="165">
        <v>208124</v>
      </c>
      <c r="P17" s="165">
        <v>805365</v>
      </c>
      <c r="Q17" s="165">
        <v>807411</v>
      </c>
      <c r="R17" s="165">
        <v>807479</v>
      </c>
      <c r="S17" s="165">
        <v>793138</v>
      </c>
      <c r="T17" s="165">
        <v>780704</v>
      </c>
      <c r="U17" s="165">
        <v>760423</v>
      </c>
      <c r="V17" s="165">
        <v>769616</v>
      </c>
      <c r="W17" s="100"/>
      <c r="X17" s="100"/>
    </row>
    <row r="18" spans="8:24" x14ac:dyDescent="0.3">
      <c r="H18" s="100" t="s">
        <v>1139</v>
      </c>
      <c r="I18" s="165">
        <v>72613</v>
      </c>
      <c r="J18" s="165">
        <v>69864</v>
      </c>
      <c r="K18" s="165">
        <v>67229</v>
      </c>
      <c r="L18" s="165">
        <v>63117</v>
      </c>
      <c r="M18" s="165">
        <v>62705</v>
      </c>
      <c r="N18" s="165">
        <v>60571</v>
      </c>
      <c r="O18" s="165">
        <v>58708</v>
      </c>
      <c r="P18" s="165">
        <v>239316</v>
      </c>
      <c r="Q18" s="165">
        <v>234830</v>
      </c>
      <c r="R18" s="165">
        <v>228853</v>
      </c>
      <c r="S18" s="165">
        <v>218294</v>
      </c>
      <c r="T18" s="165">
        <v>210706</v>
      </c>
      <c r="U18" s="165">
        <v>201885</v>
      </c>
      <c r="V18" s="165">
        <v>198246</v>
      </c>
      <c r="W18" s="100"/>
      <c r="X18" s="100"/>
    </row>
    <row r="19" spans="8:24" x14ac:dyDescent="0.3">
      <c r="H19" s="100" t="s">
        <v>1140</v>
      </c>
      <c r="I19" s="165">
        <v>146</v>
      </c>
      <c r="J19" s="165">
        <v>145</v>
      </c>
      <c r="K19" s="165">
        <v>147</v>
      </c>
      <c r="L19" s="165">
        <v>144</v>
      </c>
      <c r="M19" s="165">
        <v>145</v>
      </c>
      <c r="N19" s="165">
        <v>142</v>
      </c>
      <c r="O19" s="165">
        <v>140</v>
      </c>
      <c r="P19" s="165">
        <v>629</v>
      </c>
      <c r="Q19" s="165">
        <v>590</v>
      </c>
      <c r="R19" s="165">
        <v>584</v>
      </c>
      <c r="S19" s="165">
        <v>555</v>
      </c>
      <c r="T19" s="165">
        <v>550</v>
      </c>
      <c r="U19" s="165">
        <v>520</v>
      </c>
      <c r="V19" s="165">
        <v>514</v>
      </c>
      <c r="W19" s="100"/>
      <c r="X19" s="100"/>
    </row>
    <row r="20" spans="8:24" x14ac:dyDescent="0.3">
      <c r="H20" s="100" t="s">
        <v>1141</v>
      </c>
      <c r="I20" s="165">
        <v>15382</v>
      </c>
      <c r="J20" s="165">
        <v>15781</v>
      </c>
      <c r="K20" s="165">
        <v>16048</v>
      </c>
      <c r="L20" s="165">
        <v>16062</v>
      </c>
      <c r="M20" s="165">
        <v>17443</v>
      </c>
      <c r="N20" s="165">
        <v>18208</v>
      </c>
      <c r="O20" s="165">
        <v>18873</v>
      </c>
      <c r="P20" s="165">
        <v>169028</v>
      </c>
      <c r="Q20" s="165">
        <v>174196</v>
      </c>
      <c r="R20" s="165">
        <v>176911</v>
      </c>
      <c r="S20" s="165">
        <v>176946</v>
      </c>
      <c r="T20" s="165">
        <v>180892</v>
      </c>
      <c r="U20" s="165">
        <v>184440</v>
      </c>
      <c r="V20" s="165">
        <v>192479</v>
      </c>
      <c r="W20" s="100"/>
      <c r="X20" s="100"/>
    </row>
    <row r="21" spans="8:24" x14ac:dyDescent="0.3">
      <c r="H21" s="100" t="s">
        <v>1142</v>
      </c>
      <c r="I21" s="165">
        <v>37776</v>
      </c>
      <c r="J21" s="165">
        <v>38152</v>
      </c>
      <c r="K21" s="165">
        <v>38839</v>
      </c>
      <c r="L21" s="165">
        <v>38796</v>
      </c>
      <c r="M21" s="165">
        <v>41929</v>
      </c>
      <c r="N21" s="165">
        <v>42913</v>
      </c>
      <c r="O21" s="165">
        <v>43891</v>
      </c>
      <c r="P21" s="165">
        <v>119138</v>
      </c>
      <c r="Q21" s="165">
        <v>122461</v>
      </c>
      <c r="R21" s="165">
        <v>123504</v>
      </c>
      <c r="S21" s="165">
        <v>117892</v>
      </c>
      <c r="T21" s="165">
        <v>120217</v>
      </c>
      <c r="U21" s="165">
        <v>123252</v>
      </c>
      <c r="V21" s="165">
        <v>125736</v>
      </c>
      <c r="W21" s="100"/>
      <c r="X21" s="100"/>
    </row>
    <row r="22" spans="8:24" x14ac:dyDescent="0.3">
      <c r="H22" s="100" t="s">
        <v>1143</v>
      </c>
      <c r="I22" s="165">
        <v>3422</v>
      </c>
      <c r="J22" s="165">
        <v>3416</v>
      </c>
      <c r="K22" s="165">
        <v>3515</v>
      </c>
      <c r="L22" s="165">
        <v>3322</v>
      </c>
      <c r="M22" s="165">
        <v>3473</v>
      </c>
      <c r="N22" s="165">
        <v>3563</v>
      </c>
      <c r="O22" s="165">
        <v>3562</v>
      </c>
      <c r="P22" s="165">
        <v>12960</v>
      </c>
      <c r="Q22" s="165">
        <v>12820</v>
      </c>
      <c r="R22" s="165">
        <v>12514</v>
      </c>
      <c r="S22" s="165">
        <v>12179</v>
      </c>
      <c r="T22" s="165">
        <v>11922</v>
      </c>
      <c r="U22" s="165">
        <v>12112</v>
      </c>
      <c r="V22" s="165">
        <v>12220</v>
      </c>
      <c r="W22" s="100"/>
      <c r="X22" s="100"/>
    </row>
    <row r="23" spans="8:24" x14ac:dyDescent="0.3">
      <c r="H23" s="100" t="s">
        <v>1144</v>
      </c>
      <c r="I23" s="165">
        <v>21981</v>
      </c>
      <c r="J23" s="165">
        <v>22829</v>
      </c>
      <c r="K23" s="165">
        <v>23691</v>
      </c>
      <c r="L23" s="165">
        <v>24454</v>
      </c>
      <c r="M23" s="165">
        <v>26143</v>
      </c>
      <c r="N23" s="165">
        <v>27249</v>
      </c>
      <c r="O23" s="165">
        <v>28477</v>
      </c>
      <c r="P23" s="165">
        <v>125212</v>
      </c>
      <c r="Q23" s="165">
        <v>124244</v>
      </c>
      <c r="R23" s="165">
        <v>131179</v>
      </c>
      <c r="S23" s="165">
        <v>134330</v>
      </c>
      <c r="T23" s="165">
        <v>143188</v>
      </c>
      <c r="U23" s="165">
        <v>138863</v>
      </c>
      <c r="V23" s="165">
        <v>139069</v>
      </c>
      <c r="W23" s="100"/>
      <c r="X23" s="100"/>
    </row>
    <row r="24" spans="8:24" x14ac:dyDescent="0.3">
      <c r="H24" s="100"/>
      <c r="I24" s="100"/>
      <c r="J24" s="100"/>
      <c r="K24" s="100"/>
      <c r="L24" s="100"/>
      <c r="M24" s="100"/>
      <c r="N24" s="100"/>
      <c r="O24" s="100"/>
      <c r="P24" s="100"/>
      <c r="Q24" s="100"/>
      <c r="R24" s="100"/>
      <c r="S24" s="100"/>
      <c r="T24" s="100"/>
      <c r="U24" s="100"/>
      <c r="V24" s="100"/>
      <c r="W24" s="100"/>
      <c r="X24" s="100"/>
    </row>
    <row r="25" spans="8:24" x14ac:dyDescent="0.3">
      <c r="H25" s="100"/>
      <c r="I25" s="100"/>
      <c r="J25" s="100"/>
      <c r="K25" s="100"/>
      <c r="L25" s="100"/>
      <c r="M25" s="100"/>
      <c r="N25" s="100"/>
      <c r="O25" s="100"/>
      <c r="P25" s="100"/>
      <c r="Q25" s="100"/>
      <c r="R25" s="100"/>
      <c r="S25" s="100"/>
      <c r="T25" s="100"/>
      <c r="U25" s="100"/>
      <c r="V25" s="100"/>
      <c r="W25" s="100"/>
      <c r="X25" s="100"/>
    </row>
    <row r="26" spans="8:24" x14ac:dyDescent="0.3">
      <c r="H26" s="100"/>
      <c r="I26" s="100"/>
      <c r="J26" s="100"/>
      <c r="K26" s="100"/>
      <c r="L26" s="100"/>
      <c r="M26" s="100"/>
      <c r="N26" s="100"/>
      <c r="O26" s="100"/>
      <c r="P26" s="100"/>
      <c r="Q26" s="100"/>
      <c r="R26" s="100"/>
      <c r="S26" s="100"/>
      <c r="T26" s="100"/>
      <c r="U26" s="100"/>
      <c r="V26" s="100"/>
      <c r="W26" s="100"/>
      <c r="X26" s="100"/>
    </row>
    <row r="27" spans="8:24" x14ac:dyDescent="0.3">
      <c r="H27" s="100"/>
      <c r="I27" s="100"/>
      <c r="J27" s="100"/>
      <c r="K27" s="100"/>
      <c r="L27" s="100"/>
      <c r="M27" s="100"/>
      <c r="N27" s="100"/>
      <c r="O27" s="100"/>
      <c r="P27" s="100"/>
      <c r="Q27" s="100"/>
      <c r="R27" s="100"/>
      <c r="S27" s="100"/>
      <c r="T27" s="100"/>
      <c r="U27" s="100"/>
      <c r="V27" s="100"/>
      <c r="W27" s="100"/>
      <c r="X27" s="100"/>
    </row>
    <row r="28" spans="8:24" x14ac:dyDescent="0.3">
      <c r="H28" s="100" t="s">
        <v>461</v>
      </c>
      <c r="I28" s="100"/>
      <c r="J28" s="100"/>
      <c r="K28" s="100"/>
      <c r="L28" s="100"/>
      <c r="M28" s="100"/>
      <c r="N28" s="100"/>
      <c r="O28" s="100"/>
      <c r="P28" s="100"/>
      <c r="Q28" s="100"/>
      <c r="R28" s="100"/>
      <c r="S28" s="100"/>
      <c r="T28" s="100"/>
      <c r="U28" s="100"/>
      <c r="V28" s="100"/>
      <c r="W28" s="100"/>
      <c r="X28" s="100"/>
    </row>
    <row r="29" spans="8:24" x14ac:dyDescent="0.3">
      <c r="H29" s="100">
        <v>1</v>
      </c>
      <c r="I29" s="100" t="s">
        <v>1145</v>
      </c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</row>
    <row r="30" spans="8:24" x14ac:dyDescent="0.3">
      <c r="H30" s="100">
        <v>2</v>
      </c>
      <c r="I30" s="100" t="s">
        <v>1146</v>
      </c>
      <c r="J30" s="100"/>
      <c r="K30" s="100"/>
      <c r="L30" s="100"/>
      <c r="M30" s="100"/>
      <c r="N30" s="100"/>
      <c r="O30" s="100"/>
      <c r="P30" s="100"/>
      <c r="Q30" s="100"/>
      <c r="R30" s="100"/>
      <c r="S30" s="100"/>
      <c r="T30" s="100"/>
      <c r="U30" s="100"/>
      <c r="V30" s="100"/>
      <c r="W30" s="100"/>
      <c r="X30" s="100"/>
    </row>
    <row r="31" spans="8:24" x14ac:dyDescent="0.3">
      <c r="H31" s="100">
        <v>3</v>
      </c>
      <c r="I31" s="100" t="s">
        <v>1147</v>
      </c>
      <c r="J31" s="100"/>
      <c r="K31" s="100"/>
      <c r="L31" s="100"/>
      <c r="M31" s="100"/>
      <c r="N31" s="100"/>
      <c r="O31" s="100"/>
      <c r="P31" s="100"/>
      <c r="Q31" s="100"/>
      <c r="R31" s="100"/>
      <c r="S31" s="100"/>
      <c r="T31" s="100"/>
      <c r="U31" s="100"/>
      <c r="V31" s="100"/>
      <c r="W31" s="100"/>
      <c r="X31" s="100"/>
    </row>
    <row r="32" spans="8:24" x14ac:dyDescent="0.3">
      <c r="H32" s="100">
        <v>4</v>
      </c>
      <c r="I32" s="100" t="s">
        <v>1148</v>
      </c>
      <c r="J32" s="100"/>
      <c r="K32" s="100"/>
      <c r="L32" s="100"/>
      <c r="M32" s="100"/>
      <c r="N32" s="100"/>
      <c r="O32" s="100"/>
      <c r="P32" s="100"/>
      <c r="Q32" s="100"/>
      <c r="R32" s="100"/>
      <c r="S32" s="100"/>
      <c r="T32" s="100"/>
      <c r="U32" s="100"/>
      <c r="V32" s="100"/>
      <c r="W32" s="100"/>
      <c r="X32" s="100"/>
    </row>
    <row r="33" spans="8:24" x14ac:dyDescent="0.3">
      <c r="H33" s="100">
        <v>5</v>
      </c>
      <c r="I33" s="100" t="s">
        <v>1149</v>
      </c>
      <c r="J33" s="100"/>
      <c r="K33" s="100"/>
      <c r="L33" s="100"/>
      <c r="M33" s="100"/>
      <c r="N33" s="100"/>
      <c r="O33" s="100"/>
      <c r="P33" s="100"/>
      <c r="Q33" s="100"/>
      <c r="R33" s="100"/>
      <c r="S33" s="100"/>
      <c r="T33" s="100"/>
      <c r="U33" s="100"/>
      <c r="V33" s="100"/>
      <c r="W33" s="100"/>
      <c r="X33" s="100"/>
    </row>
    <row r="34" spans="8:24" x14ac:dyDescent="0.3">
      <c r="H34" s="100">
        <v>6</v>
      </c>
      <c r="I34" s="100" t="s">
        <v>1150</v>
      </c>
      <c r="J34" s="100"/>
      <c r="K34" s="100"/>
      <c r="L34" s="100"/>
      <c r="M34" s="100"/>
      <c r="N34" s="100"/>
      <c r="O34" s="100"/>
      <c r="P34" s="100"/>
      <c r="Q34" s="100"/>
      <c r="R34" s="100"/>
      <c r="S34" s="100"/>
      <c r="T34" s="100"/>
      <c r="U34" s="100"/>
      <c r="V34" s="100"/>
      <c r="W34" s="100"/>
      <c r="X34" s="100"/>
    </row>
    <row r="35" spans="8:24" x14ac:dyDescent="0.3">
      <c r="H35" s="100">
        <v>7</v>
      </c>
      <c r="I35" s="100" t="s">
        <v>1151</v>
      </c>
      <c r="J35" s="100"/>
      <c r="K35" s="100"/>
      <c r="L35" s="100"/>
      <c r="M35" s="100"/>
      <c r="N35" s="100"/>
      <c r="O35" s="100"/>
      <c r="P35" s="100"/>
      <c r="Q35" s="100"/>
      <c r="R35" s="100"/>
      <c r="S35" s="100"/>
      <c r="T35" s="100"/>
      <c r="U35" s="100"/>
      <c r="V35" s="100"/>
      <c r="W35" s="100"/>
      <c r="X35" s="100"/>
    </row>
    <row r="36" spans="8:24" x14ac:dyDescent="0.3">
      <c r="H36" s="100">
        <v>8</v>
      </c>
      <c r="I36" s="100" t="s">
        <v>1152</v>
      </c>
      <c r="J36" s="100"/>
      <c r="K36" s="100"/>
      <c r="L36" s="100"/>
      <c r="M36" s="100"/>
      <c r="N36" s="100"/>
      <c r="O36" s="100"/>
      <c r="P36" s="100"/>
      <c r="Q36" s="100"/>
      <c r="R36" s="100"/>
      <c r="S36" s="100"/>
      <c r="T36" s="100"/>
      <c r="U36" s="100"/>
      <c r="V36" s="100"/>
      <c r="W36" s="100"/>
      <c r="X36" s="100"/>
    </row>
    <row r="37" spans="8:24" x14ac:dyDescent="0.3">
      <c r="H37" s="100">
        <v>9</v>
      </c>
      <c r="I37" s="100" t="s">
        <v>1153</v>
      </c>
      <c r="J37" s="100"/>
      <c r="K37" s="100"/>
      <c r="L37" s="100"/>
      <c r="M37" s="100"/>
      <c r="N37" s="100"/>
      <c r="O37" s="100"/>
      <c r="P37" s="100"/>
      <c r="Q37" s="100"/>
      <c r="R37" s="100"/>
      <c r="S37" s="100"/>
      <c r="T37" s="100"/>
      <c r="U37" s="100"/>
      <c r="V37" s="100"/>
      <c r="W37" s="100"/>
      <c r="X37" s="100"/>
    </row>
    <row r="38" spans="8:24" x14ac:dyDescent="0.3">
      <c r="H38" s="100">
        <v>10</v>
      </c>
      <c r="I38" s="100" t="s">
        <v>1154</v>
      </c>
      <c r="J38" s="100"/>
      <c r="K38" s="100"/>
      <c r="L38" s="100"/>
      <c r="M38" s="100"/>
      <c r="N38" s="100"/>
      <c r="O38" s="100"/>
      <c r="P38" s="100"/>
      <c r="Q38" s="100"/>
      <c r="R38" s="100"/>
      <c r="S38" s="100"/>
      <c r="T38" s="100"/>
      <c r="U38" s="100"/>
      <c r="V38" s="100"/>
      <c r="W38" s="100"/>
      <c r="X38" s="100"/>
    </row>
    <row r="39" spans="8:24" x14ac:dyDescent="0.3">
      <c r="H39" s="100">
        <v>11</v>
      </c>
      <c r="I39" s="100" t="s">
        <v>1155</v>
      </c>
      <c r="J39" s="100"/>
      <c r="K39" s="100"/>
      <c r="L39" s="100"/>
      <c r="M39" s="100"/>
      <c r="N39" s="100"/>
      <c r="O39" s="100"/>
      <c r="P39" s="100"/>
      <c r="Q39" s="100"/>
      <c r="R39" s="100"/>
      <c r="S39" s="100"/>
      <c r="T39" s="100"/>
      <c r="U39" s="100"/>
      <c r="V39" s="100"/>
      <c r="W39" s="100"/>
      <c r="X39" s="100"/>
    </row>
    <row r="40" spans="8:24" x14ac:dyDescent="0.3">
      <c r="H40" s="100">
        <v>12</v>
      </c>
      <c r="I40" s="100" t="s">
        <v>1156</v>
      </c>
      <c r="J40" s="100"/>
      <c r="K40" s="100"/>
      <c r="L40" s="100"/>
      <c r="M40" s="100"/>
      <c r="N40" s="100"/>
      <c r="O40" s="100"/>
      <c r="P40" s="100"/>
      <c r="Q40" s="100"/>
      <c r="R40" s="100"/>
      <c r="S40" s="100"/>
      <c r="T40" s="100"/>
      <c r="U40" s="100"/>
      <c r="V40" s="100"/>
      <c r="W40" s="100"/>
      <c r="X40" s="100"/>
    </row>
    <row r="41" spans="8:24" x14ac:dyDescent="0.3">
      <c r="H41" s="100"/>
      <c r="I41" s="100"/>
      <c r="J41" s="100"/>
      <c r="K41" s="100"/>
      <c r="L41" s="100"/>
      <c r="M41" s="100"/>
      <c r="N41" s="100"/>
      <c r="O41" s="100"/>
      <c r="P41" s="100"/>
      <c r="Q41" s="100"/>
      <c r="R41" s="100"/>
      <c r="S41" s="100"/>
      <c r="T41" s="100"/>
      <c r="U41" s="100"/>
      <c r="V41" s="100"/>
      <c r="W41" s="100"/>
      <c r="X41" s="100"/>
    </row>
    <row r="42" spans="8:24" x14ac:dyDescent="0.3">
      <c r="H42" s="100"/>
      <c r="I42" s="100"/>
      <c r="J42" s="100"/>
      <c r="K42" s="100"/>
      <c r="L42" s="100"/>
      <c r="M42" s="100"/>
      <c r="N42" s="100"/>
      <c r="O42" s="100"/>
      <c r="P42" s="100"/>
      <c r="Q42" s="100"/>
      <c r="R42" s="100"/>
      <c r="S42" s="100"/>
      <c r="T42" s="100"/>
      <c r="U42" s="100"/>
      <c r="V42" s="100"/>
      <c r="W42" s="100"/>
      <c r="X42" s="100"/>
    </row>
    <row r="43" spans="8:24" x14ac:dyDescent="0.3">
      <c r="H43" s="100"/>
      <c r="I43" s="100"/>
      <c r="J43" s="100"/>
      <c r="K43" s="100"/>
      <c r="L43" s="100"/>
      <c r="M43" s="100"/>
      <c r="N43" s="100"/>
      <c r="O43" s="100"/>
      <c r="P43" s="100"/>
      <c r="Q43" s="100"/>
      <c r="R43" s="100"/>
      <c r="S43" s="100"/>
      <c r="T43" s="100"/>
      <c r="U43" s="100"/>
      <c r="V43" s="100"/>
      <c r="W43" s="100"/>
      <c r="X43" s="100"/>
    </row>
    <row r="44" spans="8:24" x14ac:dyDescent="0.3">
      <c r="H44" s="100" t="s">
        <v>1157</v>
      </c>
      <c r="I44" s="100"/>
      <c r="J44" s="100"/>
      <c r="K44" s="100"/>
      <c r="L44" s="100"/>
      <c r="M44" s="100"/>
      <c r="N44" s="100"/>
      <c r="O44" s="100"/>
      <c r="P44" s="100"/>
      <c r="Q44" s="100"/>
      <c r="R44" s="100"/>
      <c r="S44" s="100"/>
      <c r="T44" s="100"/>
      <c r="U44" s="100"/>
      <c r="V44" s="100"/>
      <c r="W44" s="100"/>
      <c r="X44" s="100"/>
    </row>
    <row r="45" spans="8:24" x14ac:dyDescent="0.3">
      <c r="H45" s="100" t="s">
        <v>1158</v>
      </c>
      <c r="I45" s="100"/>
      <c r="J45" s="100"/>
      <c r="K45" s="100"/>
      <c r="L45" s="100"/>
      <c r="M45" s="100"/>
      <c r="N45" s="100"/>
      <c r="O45" s="100"/>
      <c r="P45" s="100"/>
      <c r="Q45" s="100"/>
      <c r="R45" s="100"/>
      <c r="S45" s="100"/>
      <c r="T45" s="100"/>
      <c r="U45" s="100"/>
      <c r="V45" s="100"/>
      <c r="W45" s="100"/>
      <c r="X45" s="100"/>
    </row>
    <row r="46" spans="8:24" x14ac:dyDescent="0.3">
      <c r="H46" s="100"/>
      <c r="I46" s="100"/>
      <c r="J46" s="100"/>
      <c r="K46" s="100"/>
      <c r="L46" s="100"/>
      <c r="M46" s="100"/>
      <c r="N46" s="100"/>
      <c r="O46" s="100"/>
      <c r="P46" s="100"/>
      <c r="Q46" s="100"/>
      <c r="R46" s="100"/>
      <c r="S46" s="100"/>
      <c r="T46" s="100"/>
      <c r="U46" s="100"/>
      <c r="V46" s="100"/>
      <c r="W46" s="100"/>
      <c r="X46" s="100"/>
    </row>
    <row r="47" spans="8:24" x14ac:dyDescent="0.3">
      <c r="H47" s="100"/>
      <c r="I47" s="100"/>
      <c r="J47" s="100"/>
      <c r="K47" s="100"/>
      <c r="L47" s="100"/>
      <c r="M47" s="100"/>
      <c r="N47" s="100"/>
      <c r="O47" s="100"/>
      <c r="P47" s="100"/>
      <c r="Q47" s="100"/>
      <c r="R47" s="100"/>
      <c r="S47" s="100"/>
      <c r="T47" s="100"/>
      <c r="U47" s="100"/>
      <c r="V47" s="100"/>
      <c r="W47" s="100"/>
      <c r="X47" s="100"/>
    </row>
    <row r="48" spans="8:24" x14ac:dyDescent="0.3">
      <c r="H48" s="100"/>
      <c r="I48" s="100"/>
      <c r="J48" s="100"/>
      <c r="K48" s="100"/>
      <c r="L48" s="100"/>
      <c r="M48" s="100"/>
      <c r="N48" s="100"/>
      <c r="O48" s="100"/>
      <c r="P48" s="100"/>
      <c r="Q48" s="100"/>
      <c r="R48" s="100"/>
      <c r="S48" s="100"/>
      <c r="T48" s="100"/>
      <c r="U48" s="100"/>
      <c r="V48" s="100"/>
      <c r="W48" s="100"/>
      <c r="X48" s="100"/>
    </row>
    <row r="49" spans="8:24" x14ac:dyDescent="0.3">
      <c r="H49" s="100"/>
      <c r="I49" s="100"/>
      <c r="J49" s="100"/>
      <c r="K49" s="100"/>
      <c r="L49" s="100"/>
      <c r="M49" s="100"/>
      <c r="N49" s="100"/>
      <c r="O49" s="100"/>
      <c r="P49" s="100"/>
      <c r="Q49" s="100"/>
      <c r="R49" s="100"/>
      <c r="S49" s="100"/>
      <c r="T49" s="100"/>
      <c r="U49" s="100"/>
      <c r="V49" s="100"/>
      <c r="W49" s="100"/>
      <c r="X49" s="100"/>
    </row>
    <row r="50" spans="8:24" x14ac:dyDescent="0.3">
      <c r="H50" s="100"/>
      <c r="I50" s="100"/>
      <c r="J50" s="100"/>
      <c r="K50" s="100"/>
      <c r="L50" s="100"/>
      <c r="M50" s="100"/>
      <c r="N50" s="100"/>
      <c r="O50" s="100"/>
      <c r="P50" s="100"/>
      <c r="Q50" s="100"/>
      <c r="R50" s="100"/>
      <c r="S50" s="100"/>
      <c r="T50" s="100"/>
      <c r="U50" s="100"/>
      <c r="V50" s="100"/>
      <c r="W50" s="100"/>
      <c r="X50" s="100"/>
    </row>
    <row r="51" spans="8:24" x14ac:dyDescent="0.3">
      <c r="H51" s="100"/>
      <c r="I51" s="100"/>
      <c r="J51" s="100"/>
      <c r="K51" s="100"/>
      <c r="L51" s="100"/>
      <c r="M51" s="100"/>
      <c r="N51" s="100"/>
      <c r="O51" s="100"/>
      <c r="P51" s="100"/>
      <c r="Q51" s="100"/>
      <c r="R51" s="100"/>
      <c r="S51" s="100"/>
      <c r="T51" s="100"/>
      <c r="U51" s="100"/>
      <c r="V51" s="100"/>
      <c r="W51" s="100"/>
      <c r="X51" s="100"/>
    </row>
    <row r="52" spans="8:24" x14ac:dyDescent="0.3">
      <c r="H52" s="100"/>
      <c r="I52" s="100"/>
      <c r="J52" s="100"/>
      <c r="K52" s="100"/>
      <c r="L52" s="100"/>
      <c r="M52" s="100"/>
      <c r="N52" s="100"/>
      <c r="O52" s="100"/>
      <c r="P52" s="100"/>
      <c r="Q52" s="100"/>
      <c r="R52" s="100"/>
      <c r="S52" s="100"/>
      <c r="T52" s="100"/>
      <c r="U52" s="100"/>
      <c r="V52" s="100"/>
      <c r="W52" s="100"/>
      <c r="X52" s="100"/>
    </row>
    <row r="53" spans="8:24" x14ac:dyDescent="0.3">
      <c r="H53" s="100"/>
      <c r="I53" s="100"/>
      <c r="J53" s="100"/>
      <c r="K53" s="100"/>
      <c r="L53" s="100"/>
      <c r="M53" s="100"/>
      <c r="N53" s="100"/>
      <c r="O53" s="100"/>
      <c r="P53" s="100"/>
      <c r="Q53" s="100"/>
      <c r="R53" s="100"/>
      <c r="S53" s="100"/>
      <c r="T53" s="100"/>
      <c r="U53" s="100"/>
      <c r="V53" s="100"/>
      <c r="W53" s="100"/>
      <c r="X53" s="100"/>
    </row>
    <row r="54" spans="8:24" x14ac:dyDescent="0.3">
      <c r="H54" s="100"/>
      <c r="I54" s="100"/>
      <c r="J54" s="100"/>
      <c r="K54" s="100"/>
      <c r="L54" s="100"/>
      <c r="M54" s="100"/>
      <c r="N54" s="100"/>
      <c r="O54" s="100"/>
      <c r="P54" s="100"/>
      <c r="Q54" s="100"/>
      <c r="R54" s="100"/>
      <c r="S54" s="100"/>
      <c r="T54" s="100"/>
      <c r="U54" s="100"/>
      <c r="V54" s="100"/>
      <c r="W54" s="100"/>
      <c r="X54" s="100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BCFB7C-46C0-4B68-86B9-4B36071610CA}">
  <sheetPr codeName="Sheet18">
    <tabColor rgb="FFFFFF00"/>
  </sheetPr>
  <dimension ref="A1:B12"/>
  <sheetViews>
    <sheetView zoomScaleNormal="100" workbookViewId="0">
      <selection activeCell="J29" sqref="J29"/>
    </sheetView>
  </sheetViews>
  <sheetFormatPr defaultRowHeight="13.8" x14ac:dyDescent="0.3"/>
  <cols>
    <col min="2" max="2" width="72.44140625" customWidth="1"/>
  </cols>
  <sheetData>
    <row r="1" spans="1:2" x14ac:dyDescent="0.3">
      <c r="A1" s="265" t="s">
        <v>1216</v>
      </c>
    </row>
    <row r="2" spans="1:2" ht="55.2" x14ac:dyDescent="0.3">
      <c r="B2" s="362" t="s">
        <v>1217</v>
      </c>
    </row>
    <row r="4" spans="1:2" x14ac:dyDescent="0.3">
      <c r="A4" s="11" t="s">
        <v>1218</v>
      </c>
    </row>
    <row r="5" spans="1:2" ht="82.8" x14ac:dyDescent="0.3">
      <c r="B5" s="363" t="s">
        <v>1219</v>
      </c>
    </row>
    <row r="7" spans="1:2" x14ac:dyDescent="0.3">
      <c r="A7" s="265" t="s">
        <v>1220</v>
      </c>
    </row>
    <row r="8" spans="1:2" x14ac:dyDescent="0.3">
      <c r="B8" s="363" t="s">
        <v>1221</v>
      </c>
    </row>
    <row r="10" spans="1:2" x14ac:dyDescent="0.3">
      <c r="A10" s="265" t="s">
        <v>1222</v>
      </c>
    </row>
    <row r="11" spans="1:2" x14ac:dyDescent="0.3">
      <c r="B11" s="363" t="s">
        <v>1223</v>
      </c>
    </row>
    <row r="12" spans="1:2" x14ac:dyDescent="0.3">
      <c r="B12" s="364" t="s">
        <v>1224</v>
      </c>
    </row>
  </sheetData>
  <pageMargins left="0.7" right="0.7" top="0.75" bottom="0.75" header="0.3" footer="0.3"/>
  <pageSetup orientation="portrait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EA419C-3D3E-429E-9B63-CBDA5CDFC307}">
  <sheetPr codeName="Sheet26">
    <tabColor rgb="FFFFFF00"/>
  </sheetPr>
  <dimension ref="A4:O33"/>
  <sheetViews>
    <sheetView zoomScaleNormal="100" workbookViewId="0">
      <pane xSplit="1" topLeftCell="B1" activePane="topRight" state="frozen"/>
      <selection activeCell="J29" sqref="J29"/>
      <selection pane="topRight" activeCell="J29" sqref="J29"/>
    </sheetView>
  </sheetViews>
  <sheetFormatPr defaultRowHeight="13.8" x14ac:dyDescent="0.3"/>
  <cols>
    <col min="1" max="1" width="48.5546875" bestFit="1" customWidth="1"/>
    <col min="2" max="2" width="27.109375" bestFit="1" customWidth="1"/>
    <col min="3" max="3" width="24.88671875" bestFit="1" customWidth="1"/>
    <col min="4" max="4" width="16" bestFit="1" customWidth="1"/>
    <col min="5" max="5" width="19.6640625" bestFit="1" customWidth="1"/>
    <col min="6" max="6" width="19" bestFit="1" customWidth="1"/>
    <col min="7" max="7" width="16" bestFit="1" customWidth="1"/>
    <col min="8" max="8" width="16.109375" bestFit="1" customWidth="1"/>
    <col min="9" max="9" width="13.88671875" bestFit="1" customWidth="1"/>
    <col min="10" max="10" width="14.5546875" bestFit="1" customWidth="1"/>
    <col min="11" max="11" width="16.44140625" bestFit="1" customWidth="1"/>
    <col min="12" max="12" width="18" bestFit="1" customWidth="1"/>
    <col min="13" max="13" width="20.109375" bestFit="1" customWidth="1"/>
  </cols>
  <sheetData>
    <row r="4" spans="1:15" x14ac:dyDescent="0.3">
      <c r="B4" t="s">
        <v>1354</v>
      </c>
      <c r="C4" t="s">
        <v>1414</v>
      </c>
      <c r="D4" t="s">
        <v>1361</v>
      </c>
      <c r="E4" t="s">
        <v>1362</v>
      </c>
      <c r="F4" t="s">
        <v>1355</v>
      </c>
      <c r="G4" t="s">
        <v>1355</v>
      </c>
      <c r="H4" t="s">
        <v>1356</v>
      </c>
      <c r="I4" t="s">
        <v>1357</v>
      </c>
      <c r="J4" t="s">
        <v>1358</v>
      </c>
      <c r="K4" t="s">
        <v>1359</v>
      </c>
      <c r="L4" t="s">
        <v>1360</v>
      </c>
      <c r="M4" t="s">
        <v>1363</v>
      </c>
    </row>
    <row r="5" spans="1:15" x14ac:dyDescent="0.3">
      <c r="A5" s="144" t="s">
        <v>1124</v>
      </c>
      <c r="B5" s="306">
        <v>294439</v>
      </c>
      <c r="C5" s="306">
        <v>500951</v>
      </c>
      <c r="D5" s="306">
        <v>63416</v>
      </c>
      <c r="E5" s="306">
        <v>3448</v>
      </c>
      <c r="F5" s="306">
        <v>2653405810.79</v>
      </c>
      <c r="G5" s="306">
        <f t="shared" ref="G5:G12" si="0">F5/B5</f>
        <v>9011.733536623884</v>
      </c>
      <c r="H5" s="306">
        <v>2145276687.0999999</v>
      </c>
      <c r="I5" s="306">
        <f t="shared" ref="I5:I12" si="1">H5/C5</f>
        <v>4282.4082337394275</v>
      </c>
      <c r="J5" s="306">
        <v>508129123.69</v>
      </c>
      <c r="K5" s="306">
        <f t="shared" ref="K5:K12" si="2">J5/D5</f>
        <v>8012.632832250536</v>
      </c>
      <c r="L5" s="306">
        <v>131805441.98</v>
      </c>
      <c r="M5" s="306">
        <f t="shared" ref="M5:M12" si="3">L5/E5</f>
        <v>38226.63630510441</v>
      </c>
    </row>
    <row r="6" spans="1:15" x14ac:dyDescent="0.3">
      <c r="A6" s="144" t="s">
        <v>1353</v>
      </c>
      <c r="B6" s="306">
        <v>69902</v>
      </c>
      <c r="C6" s="306">
        <v>126799</v>
      </c>
      <c r="D6" s="306">
        <v>14433</v>
      </c>
      <c r="E6" s="306">
        <v>468</v>
      </c>
      <c r="F6" s="306">
        <v>750418948.14999998</v>
      </c>
      <c r="G6" s="306">
        <f t="shared" si="0"/>
        <v>10735.300108008354</v>
      </c>
      <c r="H6" s="306">
        <v>587656303.75</v>
      </c>
      <c r="I6" s="306">
        <f t="shared" si="1"/>
        <v>4634.5499865929542</v>
      </c>
      <c r="J6" s="306">
        <v>162762644.40000001</v>
      </c>
      <c r="K6" s="306">
        <f t="shared" si="2"/>
        <v>11277.118021201413</v>
      </c>
      <c r="L6" s="306">
        <v>22410858.329999998</v>
      </c>
      <c r="M6" s="306">
        <f t="shared" si="3"/>
        <v>47886.44942307692</v>
      </c>
      <c r="O6" s="157">
        <f>B23</f>
        <v>785988</v>
      </c>
    </row>
    <row r="7" spans="1:15" x14ac:dyDescent="0.3">
      <c r="A7" s="144" t="s">
        <v>1347</v>
      </c>
      <c r="B7" s="306">
        <v>116630</v>
      </c>
      <c r="C7" s="306">
        <v>213779</v>
      </c>
      <c r="D7" s="306">
        <v>29807</v>
      </c>
      <c r="E7" s="306">
        <v>782</v>
      </c>
      <c r="F7" s="306">
        <v>1075836065.8699999</v>
      </c>
      <c r="G7" s="306">
        <f t="shared" si="0"/>
        <v>9224.3510749378365</v>
      </c>
      <c r="H7" s="306">
        <v>900897094.15999997</v>
      </c>
      <c r="I7" s="306">
        <f t="shared" si="1"/>
        <v>4214.1515030007622</v>
      </c>
      <c r="J7" s="306">
        <v>174938971.71000001</v>
      </c>
      <c r="K7" s="306">
        <f t="shared" si="2"/>
        <v>5869.056654812628</v>
      </c>
      <c r="L7" s="306">
        <v>22327420.129999999</v>
      </c>
      <c r="M7" s="306">
        <f t="shared" si="3"/>
        <v>28551.688145780048</v>
      </c>
    </row>
    <row r="8" spans="1:15" x14ac:dyDescent="0.3">
      <c r="A8" s="144" t="s">
        <v>1348</v>
      </c>
      <c r="B8" s="306">
        <v>18663</v>
      </c>
      <c r="C8" s="306">
        <v>34929</v>
      </c>
      <c r="D8" s="306">
        <v>5403</v>
      </c>
      <c r="E8" s="306">
        <v>134</v>
      </c>
      <c r="F8" s="306">
        <v>167038676</v>
      </c>
      <c r="G8" s="306">
        <f t="shared" si="0"/>
        <v>8950.2585865080637</v>
      </c>
      <c r="H8" s="306">
        <v>141895291.25</v>
      </c>
      <c r="I8" s="306">
        <f t="shared" si="1"/>
        <v>4062.3920309771252</v>
      </c>
      <c r="J8" s="306">
        <v>25143384.75</v>
      </c>
      <c r="K8" s="306">
        <f t="shared" si="2"/>
        <v>4653.5970294280951</v>
      </c>
      <c r="L8" s="306">
        <v>5127049.33</v>
      </c>
      <c r="M8" s="306">
        <f t="shared" si="3"/>
        <v>38261.562164179108</v>
      </c>
    </row>
    <row r="9" spans="1:15" x14ac:dyDescent="0.3">
      <c r="A9" s="144" t="s">
        <v>1352</v>
      </c>
      <c r="B9" s="306">
        <v>69841</v>
      </c>
      <c r="C9" s="306">
        <v>128114</v>
      </c>
      <c r="D9" s="306">
        <v>16797</v>
      </c>
      <c r="E9" s="306">
        <v>434</v>
      </c>
      <c r="F9" s="306">
        <v>673276419.51999998</v>
      </c>
      <c r="G9" s="306">
        <f t="shared" si="0"/>
        <v>9640.1314345441788</v>
      </c>
      <c r="H9" s="306">
        <v>547947036.13999999</v>
      </c>
      <c r="I9" s="306">
        <f t="shared" si="1"/>
        <v>4277.0269926783958</v>
      </c>
      <c r="J9" s="306">
        <v>125329383.38</v>
      </c>
      <c r="K9" s="306">
        <f t="shared" si="2"/>
        <v>7461.4147395368218</v>
      </c>
      <c r="L9" s="306">
        <v>21622272.449999999</v>
      </c>
      <c r="M9" s="306">
        <f t="shared" si="3"/>
        <v>49820.904262672811</v>
      </c>
    </row>
    <row r="10" spans="1:15" x14ac:dyDescent="0.3">
      <c r="A10" s="144" t="s">
        <v>1349</v>
      </c>
      <c r="B10" s="306">
        <v>38870</v>
      </c>
      <c r="C10" s="306">
        <v>72700</v>
      </c>
      <c r="D10" s="306">
        <v>10675</v>
      </c>
      <c r="E10" s="306">
        <v>278</v>
      </c>
      <c r="F10" s="306">
        <v>390602772.20999998</v>
      </c>
      <c r="G10" s="306">
        <f t="shared" si="0"/>
        <v>10048.952205042449</v>
      </c>
      <c r="H10" s="306">
        <v>309517355.19999999</v>
      </c>
      <c r="I10" s="306">
        <f t="shared" si="1"/>
        <v>4257.460181568088</v>
      </c>
      <c r="J10" s="306">
        <v>81085417.010000005</v>
      </c>
      <c r="K10" s="306">
        <f t="shared" si="2"/>
        <v>7595.823607494146</v>
      </c>
      <c r="L10" s="306">
        <v>23478833</v>
      </c>
      <c r="M10" s="306">
        <f t="shared" si="3"/>
        <v>84456.233812949635</v>
      </c>
      <c r="O10" s="157">
        <f>B24</f>
        <v>197662</v>
      </c>
    </row>
    <row r="11" spans="1:15" x14ac:dyDescent="0.3">
      <c r="A11" s="144" t="s">
        <v>1351</v>
      </c>
      <c r="B11" s="306">
        <v>120675</v>
      </c>
      <c r="C11" s="306">
        <v>220030</v>
      </c>
      <c r="D11" s="306">
        <v>29914</v>
      </c>
      <c r="E11" s="306">
        <v>765</v>
      </c>
      <c r="F11" s="306">
        <v>1178738491.1600001</v>
      </c>
      <c r="G11" s="306">
        <f t="shared" si="0"/>
        <v>9767.8764546094899</v>
      </c>
      <c r="H11" s="306">
        <v>1003504436.38</v>
      </c>
      <c r="I11" s="306">
        <f t="shared" si="1"/>
        <v>4560.761879652775</v>
      </c>
      <c r="J11" s="306">
        <v>175234054.78</v>
      </c>
      <c r="K11" s="306">
        <f t="shared" si="2"/>
        <v>5857.9278859396936</v>
      </c>
      <c r="L11" s="306">
        <v>22339168.890000001</v>
      </c>
      <c r="M11" s="306">
        <f t="shared" si="3"/>
        <v>29201.527960784315</v>
      </c>
    </row>
    <row r="12" spans="1:15" x14ac:dyDescent="0.3">
      <c r="A12" s="144" t="s">
        <v>1350</v>
      </c>
      <c r="B12" s="306">
        <v>10003</v>
      </c>
      <c r="C12" s="306">
        <v>19592</v>
      </c>
      <c r="D12" s="306">
        <v>2511</v>
      </c>
      <c r="E12" s="306">
        <v>89</v>
      </c>
      <c r="F12" s="306">
        <v>177389577.55000001</v>
      </c>
      <c r="G12" s="306">
        <f t="shared" si="0"/>
        <v>17733.637663700891</v>
      </c>
      <c r="H12" s="306">
        <v>136054139.62</v>
      </c>
      <c r="I12" s="306">
        <f t="shared" si="1"/>
        <v>6944.3721733360562</v>
      </c>
      <c r="J12" s="306">
        <v>41335437.93</v>
      </c>
      <c r="K12" s="306">
        <f t="shared" si="2"/>
        <v>16461.743500597371</v>
      </c>
      <c r="L12" s="306">
        <v>4215241.8600000003</v>
      </c>
      <c r="M12" s="306">
        <f t="shared" si="3"/>
        <v>47362.268089887642</v>
      </c>
    </row>
    <row r="18" spans="1:8" x14ac:dyDescent="0.3">
      <c r="B18" t="s">
        <v>13</v>
      </c>
      <c r="C18" t="s">
        <v>430</v>
      </c>
      <c r="E18" t="s">
        <v>13</v>
      </c>
      <c r="F18" t="s">
        <v>430</v>
      </c>
    </row>
    <row r="19" spans="1:8" x14ac:dyDescent="0.3">
      <c r="A19" s="100" t="s">
        <v>1134</v>
      </c>
      <c r="B19" s="157">
        <f>'2310030801-eng'!Q13</f>
        <v>3694433</v>
      </c>
      <c r="C19" s="157">
        <f>'2310030801-eng'!I13</f>
        <v>968751</v>
      </c>
    </row>
    <row r="20" spans="1:8" x14ac:dyDescent="0.3">
      <c r="A20" s="100" t="s">
        <v>1135</v>
      </c>
      <c r="B20" s="157">
        <f>'2310030801-eng'!Q14</f>
        <v>3207147</v>
      </c>
      <c r="C20" s="157">
        <f>'2310030801-eng'!I14</f>
        <v>871321</v>
      </c>
    </row>
    <row r="21" spans="1:8" x14ac:dyDescent="0.3">
      <c r="A21" s="100" t="s">
        <v>1136</v>
      </c>
      <c r="B21" s="157">
        <f>'2310030801-eng'!Q15</f>
        <v>834819</v>
      </c>
      <c r="C21" s="157">
        <f>'2310030801-eng'!I15</f>
        <v>245719</v>
      </c>
      <c r="E21" s="108">
        <f t="shared" ref="E21:E29" si="4">B21/$B$19</f>
        <v>0.22596674509999234</v>
      </c>
      <c r="F21" s="108">
        <f t="shared" ref="F21:F29" si="5">C21/$C$19</f>
        <v>0.25364515752757932</v>
      </c>
      <c r="G21" s="438">
        <f t="shared" ref="G21:G29" si="6">E21-F21</f>
        <v>-2.7678412427586979E-2</v>
      </c>
      <c r="H21" s="306">
        <f>SUM($J$7:$J$9)/SUM($D$7:$D$9)</f>
        <v>6257.0757751841102</v>
      </c>
    </row>
    <row r="22" spans="1:8" x14ac:dyDescent="0.3">
      <c r="A22" s="100" t="s">
        <v>1137</v>
      </c>
      <c r="B22" s="157">
        <f>'2310030801-eng'!Q16</f>
        <v>1388150</v>
      </c>
      <c r="C22" s="157">
        <f>'2310030801-eng'!I16</f>
        <v>356443</v>
      </c>
      <c r="E22" s="108">
        <f t="shared" si="4"/>
        <v>0.37574101357366613</v>
      </c>
      <c r="F22" s="108">
        <f t="shared" si="5"/>
        <v>0.36794078148048365</v>
      </c>
      <c r="G22" s="116">
        <f t="shared" si="6"/>
        <v>7.8002320931824798E-3</v>
      </c>
      <c r="H22" s="306">
        <f>H21</f>
        <v>6257.0757751841102</v>
      </c>
    </row>
    <row r="23" spans="1:8" x14ac:dyDescent="0.3">
      <c r="A23" s="100" t="s">
        <v>1138</v>
      </c>
      <c r="B23" s="157">
        <f>'2310030801-eng'!Q17</f>
        <v>785988</v>
      </c>
      <c r="C23" s="157">
        <f>'2310030801-eng'!I17</f>
        <v>212063</v>
      </c>
      <c r="E23" s="108">
        <f t="shared" si="4"/>
        <v>0.21274929062186268</v>
      </c>
      <c r="F23" s="108">
        <f t="shared" si="5"/>
        <v>0.21890351597056415</v>
      </c>
      <c r="G23" s="116">
        <f t="shared" si="6"/>
        <v>-6.1542253487014698E-3</v>
      </c>
      <c r="H23" s="306">
        <f>K6</f>
        <v>11277.118021201413</v>
      </c>
    </row>
    <row r="24" spans="1:8" x14ac:dyDescent="0.3">
      <c r="A24" s="100" t="s">
        <v>1139</v>
      </c>
      <c r="B24" s="157">
        <f>'2310030801-eng'!Q18</f>
        <v>197662</v>
      </c>
      <c r="C24" s="157">
        <f>'2310030801-eng'!I18</f>
        <v>56961</v>
      </c>
      <c r="E24" s="108">
        <f t="shared" si="4"/>
        <v>5.350266197817094E-2</v>
      </c>
      <c r="F24" s="108">
        <f t="shared" si="5"/>
        <v>5.8798390917790024E-2</v>
      </c>
      <c r="G24" s="116">
        <f t="shared" si="6"/>
        <v>-5.2957289396190835E-3</v>
      </c>
      <c r="H24" s="306">
        <f>K10</f>
        <v>7595.823607494146</v>
      </c>
    </row>
    <row r="25" spans="1:8" x14ac:dyDescent="0.3">
      <c r="A25" s="100" t="s">
        <v>1140</v>
      </c>
      <c r="B25" s="157">
        <f>'2310030801-eng'!Q19</f>
        <v>528</v>
      </c>
      <c r="C25" s="157">
        <f>'2310030801-eng'!I19</f>
        <v>135</v>
      </c>
      <c r="E25" s="108">
        <f t="shared" si="4"/>
        <v>1.4291773595569333E-4</v>
      </c>
      <c r="F25" s="108">
        <f t="shared" si="5"/>
        <v>1.3935469485966981E-4</v>
      </c>
      <c r="G25" s="116">
        <f t="shared" si="6"/>
        <v>3.5630410960235225E-6</v>
      </c>
      <c r="H25" s="306">
        <f>H21</f>
        <v>6257.0757751841102</v>
      </c>
    </row>
    <row r="26" spans="1:8" x14ac:dyDescent="0.3">
      <c r="A26" s="100" t="s">
        <v>1141</v>
      </c>
      <c r="B26" s="157">
        <f>'2310030801-eng'!Q20</f>
        <v>201688</v>
      </c>
      <c r="C26" s="157">
        <f>'2310030801-eng'!I20</f>
        <v>19891</v>
      </c>
      <c r="E26" s="108">
        <f t="shared" si="4"/>
        <v>5.4592409714833104E-2</v>
      </c>
      <c r="F26" s="108">
        <f t="shared" si="5"/>
        <v>2.0532623966323646E-2</v>
      </c>
      <c r="G26" s="438">
        <f t="shared" si="6"/>
        <v>3.4059785748509458E-2</v>
      </c>
      <c r="H26" s="306">
        <f>K12</f>
        <v>16461.743500597371</v>
      </c>
    </row>
    <row r="27" spans="1:8" x14ac:dyDescent="0.3">
      <c r="A27" s="100" t="s">
        <v>1142</v>
      </c>
      <c r="B27" s="157">
        <f>'2310030801-eng'!Q21</f>
        <v>128617</v>
      </c>
      <c r="C27" s="157">
        <f>'2310030801-eng'!I21</f>
        <v>44374</v>
      </c>
      <c r="E27" s="108">
        <f t="shared" si="4"/>
        <v>3.4813731904192062E-2</v>
      </c>
      <c r="F27" s="108">
        <f t="shared" si="5"/>
        <v>4.580537207187399E-2</v>
      </c>
      <c r="G27" s="116">
        <f t="shared" si="6"/>
        <v>-1.0991640167681928E-2</v>
      </c>
      <c r="H27" s="306">
        <f>K12</f>
        <v>16461.743500597371</v>
      </c>
    </row>
    <row r="28" spans="1:8" x14ac:dyDescent="0.3">
      <c r="A28" s="100" t="s">
        <v>1143</v>
      </c>
      <c r="B28" s="157">
        <f>'2310030801-eng'!Q22</f>
        <v>12350</v>
      </c>
      <c r="C28" s="157">
        <f>'2310030801-eng'!I22</f>
        <v>3549</v>
      </c>
      <c r="E28" s="108">
        <f t="shared" si="4"/>
        <v>3.3428674982060847E-3</v>
      </c>
      <c r="F28" s="108">
        <f t="shared" si="5"/>
        <v>3.6634800893108757E-3</v>
      </c>
      <c r="G28" s="116">
        <f t="shared" si="6"/>
        <v>-3.2061259110479105E-4</v>
      </c>
    </row>
    <row r="29" spans="1:8" x14ac:dyDescent="0.3">
      <c r="A29" s="100" t="s">
        <v>1144</v>
      </c>
      <c r="B29" s="157">
        <f>'2310030801-eng'!Q23</f>
        <v>144631</v>
      </c>
      <c r="C29" s="157">
        <f>'2310030801-eng'!I23</f>
        <v>29616</v>
      </c>
      <c r="E29" s="108">
        <f t="shared" si="4"/>
        <v>3.9148361873120992E-2</v>
      </c>
      <c r="F29" s="108">
        <f t="shared" si="5"/>
        <v>3.0571323281214677E-2</v>
      </c>
      <c r="G29" s="116">
        <f t="shared" si="6"/>
        <v>8.5770385919063143E-3</v>
      </c>
    </row>
    <row r="31" spans="1:8" x14ac:dyDescent="0.3">
      <c r="E31" s="306">
        <f>SUMPRODUCT(E21:E27,H21:H27)/SUM(E21:E27)</f>
        <v>8400.1339175802023</v>
      </c>
      <c r="F31" s="306">
        <f>SUMPRODUCT(F21:F27,H21:H27)/SUM(F21:F27)</f>
        <v>8177.3958798747135</v>
      </c>
    </row>
    <row r="32" spans="1:8" x14ac:dyDescent="0.3">
      <c r="E32" s="306">
        <f>SUMPRODUCT(E21:E25,H21:H25)/SUM(E21:E25)</f>
        <v>7569.8664077596404</v>
      </c>
      <c r="F32" s="306">
        <f>SUMPRODUCT(F21:F25,H21:H25)/SUM(F21:F25)</f>
        <v>7566.376978866082</v>
      </c>
    </row>
    <row r="33" spans="5:5" x14ac:dyDescent="0.3">
      <c r="E33" s="321">
        <f>E31/F31</f>
        <v>1.0272382603187484</v>
      </c>
    </row>
  </sheetData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77E1A7-CFD9-4FCF-87FB-8F2A2EB08301}">
  <sheetPr codeName="Sheet4">
    <tabColor rgb="FF002060"/>
  </sheetPr>
  <dimension ref="C6:D7"/>
  <sheetViews>
    <sheetView zoomScaleNormal="100" workbookViewId="0">
      <selection activeCell="J29" sqref="J29"/>
    </sheetView>
  </sheetViews>
  <sheetFormatPr defaultRowHeight="13.8" x14ac:dyDescent="0.3"/>
  <cols>
    <col min="4" max="4" width="10.88671875" bestFit="1" customWidth="1"/>
    <col min="5" max="5" width="12" bestFit="1" customWidth="1"/>
  </cols>
  <sheetData>
    <row r="6" spans="3:4" x14ac:dyDescent="0.3">
      <c r="C6" s="104"/>
      <c r="D6" s="104"/>
    </row>
    <row r="7" spans="3:4" x14ac:dyDescent="0.3">
      <c r="C7" s="104"/>
      <c r="D7" s="104"/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76806-0059-4A0B-9140-2B7AD0C2A42F}">
  <sheetPr codeName="Sheet13">
    <tabColor rgb="FF002060"/>
  </sheetPr>
  <dimension ref="A1:M28"/>
  <sheetViews>
    <sheetView zoomScaleNormal="100" workbookViewId="0">
      <selection activeCell="J29" sqref="J29"/>
    </sheetView>
  </sheetViews>
  <sheetFormatPr defaultRowHeight="13.8" x14ac:dyDescent="0.3"/>
  <cols>
    <col min="1" max="5" width="15.33203125" customWidth="1"/>
    <col min="6" max="8" width="10.44140625" customWidth="1"/>
    <col min="9" max="9" width="9.33203125" customWidth="1"/>
    <col min="10" max="23" width="7" customWidth="1"/>
  </cols>
  <sheetData>
    <row r="1" spans="1:11" ht="12.75" customHeight="1" x14ac:dyDescent="0.3">
      <c r="A1" s="176" t="s">
        <v>270</v>
      </c>
      <c r="B1" s="156">
        <f>pre_tax_roi</f>
        <v>3.6999999999999998E-2</v>
      </c>
      <c r="C1" s="47"/>
      <c r="D1" s="47"/>
    </row>
    <row r="2" spans="1:11" x14ac:dyDescent="0.3">
      <c r="B2" s="149"/>
    </row>
    <row r="3" spans="1:11" x14ac:dyDescent="0.3">
      <c r="A3" s="144" t="s">
        <v>273</v>
      </c>
    </row>
    <row r="4" spans="1:11" x14ac:dyDescent="0.3">
      <c r="B4" t="s">
        <v>762</v>
      </c>
      <c r="C4" t="s">
        <v>763</v>
      </c>
      <c r="D4" t="s">
        <v>764</v>
      </c>
      <c r="E4" t="s">
        <v>762</v>
      </c>
    </row>
    <row r="5" spans="1:11" x14ac:dyDescent="0.3">
      <c r="A5" s="289" t="s">
        <v>46</v>
      </c>
      <c r="B5" s="322">
        <v>0.86444198800547234</v>
      </c>
      <c r="C5" s="323">
        <v>4.0936460000000008E-2</v>
      </c>
      <c r="D5" s="114">
        <f>LN(1/B5)/(LN(1+C5))</f>
        <v>3.6308164647436993</v>
      </c>
      <c r="E5" s="321">
        <f>(1+$B$1)^-D5</f>
        <v>0.87641586679903449</v>
      </c>
      <c r="H5" s="112"/>
      <c r="I5" s="112"/>
      <c r="J5" s="112"/>
    </row>
    <row r="6" spans="1:11" x14ac:dyDescent="0.3">
      <c r="A6" s="289" t="s">
        <v>54</v>
      </c>
      <c r="B6" s="322">
        <v>0.61660817204473473</v>
      </c>
      <c r="C6" s="323">
        <v>4.0936460000000008E-2</v>
      </c>
      <c r="D6" s="114">
        <f>LN(1/B6)/(LN(1+C6))</f>
        <v>12.051656724586534</v>
      </c>
      <c r="E6" s="321">
        <f>(1+$B$1)^-D6</f>
        <v>0.64541617388326278</v>
      </c>
      <c r="F6" s="135"/>
      <c r="G6" s="135"/>
      <c r="H6" s="135"/>
      <c r="I6" s="135"/>
      <c r="J6" s="135"/>
      <c r="K6" s="135"/>
    </row>
    <row r="7" spans="1:11" x14ac:dyDescent="0.3">
      <c r="A7" s="289" t="s">
        <v>353</v>
      </c>
      <c r="B7" s="322">
        <v>0.74576282988452902</v>
      </c>
      <c r="C7" s="323">
        <v>4.0936460000000008E-2</v>
      </c>
      <c r="D7" s="114">
        <f>LN(1/B7)/(LN(1+C7))</f>
        <v>7.3116192866761329</v>
      </c>
      <c r="E7" s="321">
        <f>(1+$B$1)^-D7</f>
        <v>0.76671108181615066</v>
      </c>
      <c r="F7" s="135"/>
      <c r="G7" s="135"/>
      <c r="H7" s="135"/>
      <c r="I7" s="135"/>
      <c r="J7" s="135"/>
      <c r="K7" s="135"/>
    </row>
    <row r="8" spans="1:11" x14ac:dyDescent="0.3">
      <c r="A8" s="289" t="s">
        <v>354</v>
      </c>
      <c r="B8" s="322">
        <v>0.91921708233259003</v>
      </c>
      <c r="C8" s="323">
        <v>4.0936460000000008E-2</v>
      </c>
      <c r="D8" s="114">
        <f>LN(1/B8)/(LN(1+C8))</f>
        <v>2.0994863771266092</v>
      </c>
      <c r="E8" s="321">
        <f>(1+$B$1)^-D8</f>
        <v>0.92655822563469747</v>
      </c>
      <c r="F8" s="138"/>
      <c r="G8" s="138"/>
      <c r="H8" s="38"/>
      <c r="I8" s="38"/>
      <c r="J8" s="38"/>
    </row>
    <row r="9" spans="1:11" x14ac:dyDescent="0.3">
      <c r="A9" s="138"/>
      <c r="B9" s="138"/>
      <c r="C9" s="138"/>
      <c r="D9" s="138"/>
      <c r="E9" s="138"/>
      <c r="F9" s="138"/>
      <c r="G9" s="138"/>
      <c r="H9" s="38"/>
      <c r="I9" s="38"/>
      <c r="J9" s="38"/>
    </row>
    <row r="10" spans="1:11" x14ac:dyDescent="0.3">
      <c r="A10" s="138"/>
      <c r="B10" s="138"/>
      <c r="C10" s="138"/>
      <c r="D10" s="138"/>
      <c r="E10" s="138"/>
      <c r="F10" s="138"/>
      <c r="G10" s="138"/>
      <c r="H10" s="38"/>
      <c r="I10" s="38"/>
      <c r="J10" s="38"/>
    </row>
    <row r="11" spans="1:11" x14ac:dyDescent="0.3">
      <c r="B11" s="149"/>
    </row>
    <row r="12" spans="1:11" x14ac:dyDescent="0.3">
      <c r="B12" s="149"/>
    </row>
    <row r="13" spans="1:11" x14ac:dyDescent="0.3">
      <c r="A13" s="172"/>
      <c r="B13" s="149"/>
    </row>
    <row r="15" spans="1:11" x14ac:dyDescent="0.3">
      <c r="A15" s="180"/>
      <c r="F15" s="13"/>
      <c r="G15" s="13"/>
      <c r="H15" s="13"/>
      <c r="I15" s="13"/>
      <c r="J15" s="13"/>
      <c r="K15" s="13"/>
    </row>
    <row r="16" spans="1:11" x14ac:dyDescent="0.3">
      <c r="A16" s="138"/>
      <c r="F16" s="40"/>
      <c r="G16" s="40"/>
      <c r="H16" s="179"/>
      <c r="I16" s="40"/>
      <c r="J16" s="40"/>
      <c r="K16" s="40"/>
    </row>
    <row r="17" spans="1:13" x14ac:dyDescent="0.3">
      <c r="A17" s="180"/>
      <c r="F17" s="180"/>
      <c r="G17" s="180"/>
      <c r="H17" s="180"/>
      <c r="I17" s="180"/>
      <c r="J17" s="180"/>
      <c r="K17" s="180"/>
    </row>
    <row r="18" spans="1:13" x14ac:dyDescent="0.3">
      <c r="A18" s="180"/>
      <c r="F18" s="180"/>
      <c r="G18" s="180"/>
      <c r="H18" s="180"/>
      <c r="I18" s="180"/>
      <c r="J18" s="180"/>
      <c r="K18" s="180"/>
    </row>
    <row r="19" spans="1:13" x14ac:dyDescent="0.3">
      <c r="A19" s="138"/>
      <c r="F19" s="40"/>
      <c r="G19" s="40"/>
      <c r="H19" s="179"/>
      <c r="I19" s="40"/>
      <c r="J19" s="40"/>
      <c r="K19" s="40"/>
    </row>
    <row r="20" spans="1:13" x14ac:dyDescent="0.3">
      <c r="A20" s="138"/>
      <c r="F20" s="40"/>
      <c r="G20" s="40"/>
      <c r="H20" s="179"/>
      <c r="I20" s="40"/>
      <c r="J20" s="40"/>
      <c r="K20" s="40"/>
    </row>
    <row r="21" spans="1:13" x14ac:dyDescent="0.3">
      <c r="A21" s="138"/>
      <c r="F21" s="40"/>
      <c r="G21" s="40"/>
      <c r="H21" s="179"/>
      <c r="I21" s="40"/>
      <c r="J21" s="40"/>
      <c r="K21" s="40"/>
    </row>
    <row r="22" spans="1:13" x14ac:dyDescent="0.3">
      <c r="A22" s="138"/>
      <c r="F22" s="40"/>
      <c r="G22" s="40"/>
      <c r="H22" s="179"/>
      <c r="I22" s="40"/>
      <c r="J22" s="40"/>
      <c r="K22" s="40"/>
    </row>
    <row r="23" spans="1:13" x14ac:dyDescent="0.3">
      <c r="A23" s="138"/>
      <c r="F23" s="40"/>
      <c r="G23" s="40"/>
      <c r="H23" s="179"/>
      <c r="I23" s="40"/>
      <c r="J23" s="40"/>
      <c r="K23" s="40"/>
    </row>
    <row r="24" spans="1:13" x14ac:dyDescent="0.3">
      <c r="A24" s="138"/>
      <c r="F24" s="40"/>
      <c r="G24" s="40"/>
      <c r="H24" s="179"/>
      <c r="I24" s="40"/>
      <c r="J24" s="40"/>
      <c r="K24" s="40"/>
    </row>
    <row r="25" spans="1:13" x14ac:dyDescent="0.3">
      <c r="F25" s="40"/>
      <c r="G25" s="40"/>
      <c r="H25" s="179"/>
      <c r="I25" s="179"/>
      <c r="K25" s="40"/>
      <c r="M25" s="40"/>
    </row>
    <row r="26" spans="1:13" x14ac:dyDescent="0.3">
      <c r="F26" s="40"/>
      <c r="G26" s="40"/>
      <c r="H26" s="179"/>
      <c r="I26" s="179"/>
      <c r="K26" s="40"/>
      <c r="M26" s="40"/>
    </row>
    <row r="27" spans="1:13" x14ac:dyDescent="0.3">
      <c r="F27" s="40"/>
      <c r="G27" s="40"/>
      <c r="H27" s="179"/>
      <c r="I27" s="179"/>
      <c r="K27" s="40"/>
      <c r="M27" s="40"/>
    </row>
    <row r="28" spans="1:13" x14ac:dyDescent="0.3">
      <c r="F28" s="40"/>
      <c r="G28" s="40"/>
      <c r="H28" s="179"/>
      <c r="I28" s="179"/>
      <c r="K28" s="40"/>
      <c r="M28" s="40"/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A9A07E-10B9-4528-967C-E3CEC80345C0}">
  <sheetPr codeName="Exhibit3">
    <tabColor rgb="FF002060"/>
    <pageSetUpPr fitToPage="1"/>
  </sheetPr>
  <dimension ref="A1:H66"/>
  <sheetViews>
    <sheetView zoomScaleNormal="100" workbookViewId="0">
      <pane xSplit="1" ySplit="7" topLeftCell="B13" activePane="bottomRight" state="frozen"/>
      <selection activeCell="J29" sqref="J29"/>
      <selection pane="topRight" activeCell="J29" sqref="J29"/>
      <selection pane="bottomLeft" activeCell="J29" sqref="J29"/>
      <selection pane="bottomRight" activeCell="J29" sqref="J29"/>
    </sheetView>
  </sheetViews>
  <sheetFormatPr defaultRowHeight="13.8" x14ac:dyDescent="0.3"/>
  <cols>
    <col min="1" max="1" width="44.6640625" style="198" customWidth="1"/>
    <col min="2" max="2" width="42.5546875" customWidth="1"/>
    <col min="3" max="7" width="34.5546875" customWidth="1"/>
    <col min="8" max="8" width="2.5546875" customWidth="1"/>
  </cols>
  <sheetData>
    <row r="1" spans="1:8" ht="18" x14ac:dyDescent="0.35">
      <c r="A1" s="220" t="str">
        <f>Client</f>
        <v>Province of Alberta</v>
      </c>
      <c r="B1" s="14"/>
      <c r="C1" s="14"/>
      <c r="D1" s="14"/>
      <c r="E1" s="14"/>
      <c r="F1" s="14"/>
      <c r="G1" s="14"/>
      <c r="H1" s="18"/>
    </row>
    <row r="2" spans="1:8" ht="15.6" x14ac:dyDescent="0.3">
      <c r="A2" s="219" t="str">
        <f>Report</f>
        <v>Actuarial Analysis - Reform Costing</v>
      </c>
      <c r="B2" s="15"/>
      <c r="C2" s="15"/>
      <c r="D2" s="15"/>
      <c r="E2" s="15"/>
      <c r="F2" s="15"/>
      <c r="G2" s="15"/>
      <c r="H2" s="18"/>
    </row>
    <row r="3" spans="1:8" x14ac:dyDescent="0.3">
      <c r="H3" s="7"/>
    </row>
    <row r="4" spans="1:8" x14ac:dyDescent="0.3">
      <c r="A4" s="218" t="s">
        <v>355</v>
      </c>
      <c r="B4" s="16"/>
      <c r="C4" s="16"/>
      <c r="D4" s="16"/>
      <c r="E4" s="16"/>
      <c r="F4" s="16"/>
      <c r="G4" s="16"/>
      <c r="H4" s="18"/>
    </row>
    <row r="5" spans="1:8" x14ac:dyDescent="0.3">
      <c r="A5" s="217"/>
      <c r="B5" s="6"/>
      <c r="C5" s="6"/>
      <c r="D5" s="6"/>
      <c r="E5" s="6"/>
      <c r="F5" s="6"/>
      <c r="G5" s="6"/>
      <c r="H5" s="18"/>
    </row>
    <row r="6" spans="1:8" x14ac:dyDescent="0.3">
      <c r="B6" s="186" t="s">
        <v>224</v>
      </c>
      <c r="C6" s="186"/>
      <c r="D6" s="192" t="s">
        <v>292</v>
      </c>
      <c r="E6" s="192"/>
      <c r="F6" s="191"/>
      <c r="G6" s="191"/>
      <c r="H6" s="7"/>
    </row>
    <row r="7" spans="1:8" ht="45.75" customHeight="1" x14ac:dyDescent="0.3">
      <c r="B7" s="216" t="s">
        <v>225</v>
      </c>
      <c r="C7" s="216" t="s">
        <v>226</v>
      </c>
      <c r="D7" s="216" t="s">
        <v>356</v>
      </c>
      <c r="E7" s="216" t="s">
        <v>357</v>
      </c>
      <c r="F7" s="216" t="s">
        <v>358</v>
      </c>
      <c r="G7" s="216" t="s">
        <v>359</v>
      </c>
      <c r="H7" s="7"/>
    </row>
    <row r="8" spans="1:8" ht="61.5" customHeight="1" x14ac:dyDescent="0.3">
      <c r="B8" s="215" t="s">
        <v>227</v>
      </c>
      <c r="C8" s="215" t="s">
        <v>360</v>
      </c>
      <c r="D8" s="214"/>
      <c r="E8" s="214"/>
      <c r="F8" s="214"/>
      <c r="G8" s="214"/>
      <c r="H8" s="7"/>
    </row>
    <row r="9" spans="1:8" x14ac:dyDescent="0.3">
      <c r="A9" s="206" t="s">
        <v>228</v>
      </c>
      <c r="B9" s="205"/>
      <c r="C9" s="205"/>
      <c r="D9" s="209"/>
      <c r="E9" s="209"/>
      <c r="F9" s="209"/>
      <c r="G9" s="209"/>
      <c r="H9" s="7"/>
    </row>
    <row r="10" spans="1:8" ht="65.25" customHeight="1" x14ac:dyDescent="0.3">
      <c r="A10" s="211" t="s">
        <v>229</v>
      </c>
      <c r="B10" s="205" t="s">
        <v>230</v>
      </c>
      <c r="C10" s="204" t="s">
        <v>361</v>
      </c>
      <c r="D10" s="204">
        <v>0</v>
      </c>
      <c r="E10" s="204" t="s">
        <v>361</v>
      </c>
      <c r="F10" s="204">
        <v>0</v>
      </c>
      <c r="G10" s="204" t="s">
        <v>361</v>
      </c>
      <c r="H10" s="7"/>
    </row>
    <row r="11" spans="1:8" ht="38.25" customHeight="1" x14ac:dyDescent="0.3">
      <c r="A11" s="211" t="s">
        <v>231</v>
      </c>
      <c r="B11" s="205" t="s">
        <v>232</v>
      </c>
      <c r="C11" s="212" t="s">
        <v>252</v>
      </c>
      <c r="D11" s="466" t="s">
        <v>362</v>
      </c>
      <c r="E11" s="466"/>
      <c r="F11" s="466"/>
      <c r="G11" s="466"/>
      <c r="H11" s="7"/>
    </row>
    <row r="12" spans="1:8" x14ac:dyDescent="0.3">
      <c r="A12" s="211"/>
      <c r="B12" s="205"/>
      <c r="C12" s="205"/>
      <c r="D12" s="209"/>
      <c r="E12" s="209"/>
      <c r="F12" s="209"/>
      <c r="G12" s="209"/>
      <c r="H12" s="7"/>
    </row>
    <row r="13" spans="1:8" x14ac:dyDescent="0.3">
      <c r="A13" s="206" t="s">
        <v>233</v>
      </c>
      <c r="B13" s="205"/>
      <c r="C13" s="205"/>
      <c r="D13" s="209"/>
      <c r="E13" s="209"/>
      <c r="F13" s="209"/>
      <c r="G13" s="209"/>
      <c r="H13" s="7"/>
    </row>
    <row r="14" spans="1:8" ht="119.25" customHeight="1" x14ac:dyDescent="0.3">
      <c r="A14" s="211" t="s">
        <v>234</v>
      </c>
      <c r="B14" s="213" t="s">
        <v>235</v>
      </c>
      <c r="C14" s="210" t="s">
        <v>363</v>
      </c>
      <c r="D14" s="209" t="s">
        <v>364</v>
      </c>
      <c r="E14" s="209" t="s">
        <v>365</v>
      </c>
      <c r="F14" s="261" t="s">
        <v>366</v>
      </c>
      <c r="G14" s="209" t="s">
        <v>367</v>
      </c>
      <c r="H14" s="7"/>
    </row>
    <row r="15" spans="1:8" ht="110.25" customHeight="1" x14ac:dyDescent="0.3">
      <c r="A15" s="211" t="s">
        <v>55</v>
      </c>
      <c r="B15" s="205" t="s">
        <v>236</v>
      </c>
      <c r="C15" s="210" t="s">
        <v>368</v>
      </c>
      <c r="D15" s="209" t="s">
        <v>364</v>
      </c>
      <c r="E15" s="209" t="s">
        <v>369</v>
      </c>
      <c r="F15" s="261" t="s">
        <v>366</v>
      </c>
      <c r="G15" s="209" t="s">
        <v>370</v>
      </c>
      <c r="H15" s="7"/>
    </row>
    <row r="16" spans="1:8" ht="131.25" customHeight="1" x14ac:dyDescent="0.3">
      <c r="A16" s="211" t="s">
        <v>237</v>
      </c>
      <c r="B16" s="213" t="s">
        <v>238</v>
      </c>
      <c r="C16" s="210" t="s">
        <v>371</v>
      </c>
      <c r="D16" s="209" t="s">
        <v>364</v>
      </c>
      <c r="E16" s="209" t="s">
        <v>372</v>
      </c>
      <c r="F16" s="261" t="s">
        <v>366</v>
      </c>
      <c r="G16" s="209" t="s">
        <v>370</v>
      </c>
      <c r="H16" s="7"/>
    </row>
    <row r="17" spans="1:8" ht="55.2" x14ac:dyDescent="0.3">
      <c r="A17" s="211" t="s">
        <v>239</v>
      </c>
      <c r="B17" s="213"/>
      <c r="C17" s="210" t="s">
        <v>373</v>
      </c>
      <c r="D17" s="209"/>
      <c r="E17" s="209"/>
      <c r="F17" s="209"/>
      <c r="G17" s="209"/>
      <c r="H17" s="7"/>
    </row>
    <row r="18" spans="1:8" x14ac:dyDescent="0.3">
      <c r="A18" s="211" t="s">
        <v>240</v>
      </c>
      <c r="B18" s="205" t="s">
        <v>241</v>
      </c>
      <c r="C18" s="210" t="s">
        <v>374</v>
      </c>
      <c r="D18" s="209" t="s">
        <v>364</v>
      </c>
      <c r="E18" s="209"/>
      <c r="F18" s="261" t="s">
        <v>366</v>
      </c>
      <c r="G18" s="209"/>
      <c r="H18" s="7"/>
    </row>
    <row r="19" spans="1:8" ht="27.6" x14ac:dyDescent="0.3">
      <c r="A19" s="211" t="s">
        <v>242</v>
      </c>
      <c r="B19" s="205" t="s">
        <v>243</v>
      </c>
      <c r="C19" s="210" t="s">
        <v>375</v>
      </c>
      <c r="D19" s="209" t="s">
        <v>364</v>
      </c>
      <c r="E19" s="209"/>
      <c r="F19" s="261" t="s">
        <v>366</v>
      </c>
      <c r="G19" s="209"/>
      <c r="H19" s="7"/>
    </row>
    <row r="20" spans="1:8" ht="183.75" customHeight="1" x14ac:dyDescent="0.3">
      <c r="A20" s="211" t="s">
        <v>244</v>
      </c>
      <c r="B20" s="205" t="s">
        <v>245</v>
      </c>
      <c r="C20" s="210" t="s">
        <v>376</v>
      </c>
      <c r="D20" s="209"/>
      <c r="E20" s="209"/>
      <c r="F20" s="209" t="s">
        <v>377</v>
      </c>
      <c r="G20" s="209"/>
      <c r="H20" s="7"/>
    </row>
    <row r="21" spans="1:8" x14ac:dyDescent="0.3">
      <c r="A21" s="211"/>
      <c r="B21" s="205"/>
      <c r="C21" s="205"/>
      <c r="D21" s="209"/>
      <c r="E21" s="209"/>
      <c r="F21" s="209"/>
      <c r="G21" s="209"/>
      <c r="H21" s="7"/>
    </row>
    <row r="22" spans="1:8" x14ac:dyDescent="0.3">
      <c r="A22" s="206" t="s">
        <v>246</v>
      </c>
      <c r="B22" s="205"/>
      <c r="C22" s="205"/>
      <c r="D22" s="209"/>
      <c r="E22" s="209"/>
      <c r="F22" s="209"/>
      <c r="G22" s="209"/>
      <c r="H22" s="7"/>
    </row>
    <row r="23" spans="1:8" x14ac:dyDescent="0.3">
      <c r="A23" s="211" t="s">
        <v>229</v>
      </c>
      <c r="B23" s="205" t="s">
        <v>247</v>
      </c>
      <c r="C23" s="204" t="s">
        <v>361</v>
      </c>
      <c r="D23" s="203"/>
      <c r="E23" s="203"/>
      <c r="F23" s="203"/>
      <c r="G23" s="203"/>
      <c r="H23" s="7"/>
    </row>
    <row r="24" spans="1:8" x14ac:dyDescent="0.3">
      <c r="A24" s="211" t="s">
        <v>248</v>
      </c>
      <c r="B24" s="205" t="s">
        <v>249</v>
      </c>
      <c r="C24" s="212" t="s">
        <v>252</v>
      </c>
      <c r="D24" s="209"/>
      <c r="E24" s="209"/>
      <c r="F24" s="209"/>
      <c r="G24" s="209"/>
      <c r="H24" s="7"/>
    </row>
    <row r="25" spans="1:8" x14ac:dyDescent="0.3">
      <c r="A25" s="211"/>
      <c r="B25" s="205"/>
      <c r="C25" s="204"/>
      <c r="D25" s="203"/>
      <c r="E25" s="203"/>
      <c r="F25" s="203"/>
      <c r="G25" s="203"/>
      <c r="H25" s="7"/>
    </row>
    <row r="26" spans="1:8" ht="41.4" x14ac:dyDescent="0.3">
      <c r="A26" s="208" t="s">
        <v>250</v>
      </c>
      <c r="B26" s="205" t="s">
        <v>251</v>
      </c>
      <c r="C26" s="204"/>
      <c r="D26" s="203"/>
      <c r="E26" s="203"/>
      <c r="F26" s="203"/>
      <c r="G26" s="203"/>
      <c r="H26" s="7"/>
    </row>
    <row r="27" spans="1:8" x14ac:dyDescent="0.3">
      <c r="A27" s="211"/>
      <c r="B27" s="205"/>
      <c r="C27" s="204"/>
      <c r="D27" s="203"/>
      <c r="E27" s="203"/>
      <c r="F27" s="203"/>
      <c r="G27" s="203"/>
      <c r="H27" s="7"/>
    </row>
    <row r="28" spans="1:8" ht="55.2" x14ac:dyDescent="0.3">
      <c r="A28" s="208" t="s">
        <v>223</v>
      </c>
      <c r="B28" s="205" t="s">
        <v>253</v>
      </c>
      <c r="C28" s="204"/>
      <c r="D28" s="203"/>
      <c r="E28" s="203"/>
      <c r="F28" s="203"/>
      <c r="G28" s="203"/>
      <c r="H28" s="7"/>
    </row>
    <row r="29" spans="1:8" x14ac:dyDescent="0.3">
      <c r="A29" s="207"/>
      <c r="B29" s="205"/>
      <c r="C29" s="205"/>
      <c r="D29" s="209"/>
      <c r="E29" s="209"/>
      <c r="F29" s="209"/>
      <c r="G29" s="209"/>
      <c r="H29" s="7"/>
    </row>
    <row r="30" spans="1:8" ht="41.4" x14ac:dyDescent="0.3">
      <c r="A30" s="208" t="s">
        <v>35</v>
      </c>
      <c r="B30" s="205" t="s">
        <v>254</v>
      </c>
      <c r="C30" s="210" t="s">
        <v>378</v>
      </c>
      <c r="D30" s="209"/>
      <c r="E30" s="209"/>
      <c r="F30" s="209"/>
      <c r="G30" s="209"/>
      <c r="H30" s="7"/>
    </row>
    <row r="31" spans="1:8" x14ac:dyDescent="0.3">
      <c r="A31" s="207"/>
      <c r="B31" s="205"/>
      <c r="C31" s="205"/>
      <c r="D31" s="209"/>
      <c r="E31" s="209"/>
      <c r="F31" s="209"/>
      <c r="G31" s="209"/>
      <c r="H31" s="7"/>
    </row>
    <row r="32" spans="1:8" ht="27.6" x14ac:dyDescent="0.3">
      <c r="A32" s="208" t="s">
        <v>44</v>
      </c>
      <c r="B32" s="205" t="s">
        <v>255</v>
      </c>
      <c r="C32" s="204" t="s">
        <v>361</v>
      </c>
      <c r="D32" s="203"/>
      <c r="E32" s="203"/>
      <c r="F32" s="203"/>
      <c r="G32" s="203"/>
      <c r="H32" s="7"/>
    </row>
    <row r="33" spans="1:8" x14ac:dyDescent="0.3">
      <c r="A33" s="207"/>
      <c r="B33" s="205"/>
      <c r="C33" s="204"/>
      <c r="D33" s="203"/>
      <c r="E33" s="203"/>
      <c r="F33" s="203"/>
      <c r="G33" s="203"/>
      <c r="H33" s="7"/>
    </row>
    <row r="34" spans="1:8" x14ac:dyDescent="0.3">
      <c r="A34" s="206" t="s">
        <v>256</v>
      </c>
      <c r="B34" s="205" t="s">
        <v>257</v>
      </c>
      <c r="C34" s="204"/>
      <c r="D34" s="203"/>
      <c r="E34" s="203"/>
      <c r="F34" s="203"/>
      <c r="G34" s="203"/>
      <c r="H34" s="7"/>
    </row>
    <row r="35" spans="1:8" x14ac:dyDescent="0.3">
      <c r="A35" s="206"/>
      <c r="B35" s="205"/>
      <c r="C35" s="204"/>
      <c r="D35" s="203"/>
      <c r="E35" s="203"/>
      <c r="F35" s="203"/>
      <c r="G35" s="203"/>
      <c r="H35" s="7"/>
    </row>
    <row r="36" spans="1:8" x14ac:dyDescent="0.3">
      <c r="A36" s="206" t="s">
        <v>258</v>
      </c>
      <c r="B36" s="205" t="s">
        <v>259</v>
      </c>
      <c r="C36" s="209" t="s">
        <v>379</v>
      </c>
      <c r="D36" s="203"/>
      <c r="E36" s="203"/>
      <c r="F36" s="203"/>
      <c r="G36" s="203"/>
      <c r="H36" s="7"/>
    </row>
    <row r="37" spans="1:8" x14ac:dyDescent="0.3">
      <c r="A37" s="206"/>
      <c r="B37" s="205"/>
      <c r="C37" s="209"/>
      <c r="D37" s="203"/>
      <c r="E37" s="203"/>
      <c r="F37" s="203"/>
      <c r="G37" s="203"/>
      <c r="H37" s="7"/>
    </row>
    <row r="38" spans="1:8" x14ac:dyDescent="0.3">
      <c r="A38" s="206" t="s">
        <v>260</v>
      </c>
      <c r="B38" s="205" t="s">
        <v>259</v>
      </c>
      <c r="C38" s="209" t="s">
        <v>379</v>
      </c>
      <c r="D38" s="203"/>
      <c r="E38" s="203"/>
      <c r="F38" s="203"/>
      <c r="G38" s="203"/>
      <c r="H38" s="7"/>
    </row>
    <row r="39" spans="1:8" x14ac:dyDescent="0.3">
      <c r="A39" s="205"/>
      <c r="B39" s="205"/>
      <c r="C39" s="204"/>
      <c r="D39" s="203"/>
      <c r="E39" s="203"/>
      <c r="F39" s="203"/>
      <c r="G39" s="203"/>
      <c r="H39" s="7"/>
    </row>
    <row r="40" spans="1:8" x14ac:dyDescent="0.3">
      <c r="A40" s="206" t="s">
        <v>261</v>
      </c>
      <c r="B40" s="205" t="s">
        <v>262</v>
      </c>
      <c r="C40" s="204" t="s">
        <v>361</v>
      </c>
      <c r="D40" s="203"/>
      <c r="E40" s="203"/>
      <c r="F40" s="203"/>
      <c r="G40" s="203"/>
      <c r="H40" s="7"/>
    </row>
    <row r="41" spans="1:8" x14ac:dyDescent="0.3">
      <c r="A41" s="206"/>
      <c r="B41" s="205"/>
      <c r="C41" s="204"/>
      <c r="D41" s="203"/>
      <c r="E41" s="203"/>
      <c r="F41" s="203"/>
      <c r="G41" s="203"/>
      <c r="H41" s="7"/>
    </row>
    <row r="42" spans="1:8" x14ac:dyDescent="0.3">
      <c r="A42" s="202"/>
      <c r="B42" s="202"/>
      <c r="C42" s="202"/>
      <c r="D42" s="202"/>
      <c r="E42" s="202"/>
      <c r="F42" s="202"/>
      <c r="G42" s="202"/>
      <c r="H42" s="7"/>
    </row>
    <row r="43" spans="1:8" ht="27.6" x14ac:dyDescent="0.3">
      <c r="B43" s="198"/>
      <c r="C43" s="201" t="s">
        <v>263</v>
      </c>
      <c r="D43" s="201"/>
      <c r="E43" s="201"/>
      <c r="F43" s="201"/>
      <c r="G43" s="201"/>
    </row>
    <row r="44" spans="1:8" x14ac:dyDescent="0.3">
      <c r="B44" s="198"/>
      <c r="C44" s="198"/>
      <c r="D44" s="198"/>
      <c r="E44" s="198"/>
      <c r="F44" s="198"/>
      <c r="G44" s="198"/>
    </row>
    <row r="45" spans="1:8" x14ac:dyDescent="0.3">
      <c r="B45" s="198"/>
      <c r="C45" s="198"/>
      <c r="D45" s="198"/>
      <c r="E45" s="198"/>
      <c r="F45" s="198"/>
      <c r="G45" s="198"/>
    </row>
    <row r="46" spans="1:8" x14ac:dyDescent="0.3">
      <c r="B46" s="198"/>
      <c r="C46" s="198"/>
      <c r="D46" s="198"/>
      <c r="E46" s="198"/>
      <c r="F46" s="198"/>
      <c r="G46" s="198"/>
    </row>
    <row r="47" spans="1:8" x14ac:dyDescent="0.3">
      <c r="B47" s="198"/>
      <c r="C47" s="198"/>
      <c r="D47" s="198"/>
      <c r="E47" s="198"/>
      <c r="F47" s="198"/>
      <c r="G47" s="198"/>
    </row>
    <row r="48" spans="1:8" x14ac:dyDescent="0.3">
      <c r="A48" s="200"/>
      <c r="B48" s="199"/>
      <c r="C48" s="199"/>
      <c r="D48" s="199"/>
      <c r="E48" s="199"/>
      <c r="F48" s="199"/>
      <c r="G48" s="199"/>
    </row>
    <row r="49" spans="1:7" x14ac:dyDescent="0.3">
      <c r="A49" s="200"/>
      <c r="B49" s="199"/>
      <c r="C49" s="199"/>
      <c r="D49" s="199"/>
      <c r="E49" s="199"/>
      <c r="F49" s="199"/>
      <c r="G49" s="199"/>
    </row>
    <row r="50" spans="1:7" x14ac:dyDescent="0.3">
      <c r="A50" s="200"/>
      <c r="B50" s="199"/>
      <c r="C50" s="199"/>
      <c r="D50" s="199"/>
      <c r="E50" s="199"/>
      <c r="F50" s="199"/>
      <c r="G50" s="199"/>
    </row>
    <row r="51" spans="1:7" x14ac:dyDescent="0.3">
      <c r="A51" s="200"/>
      <c r="B51" s="199"/>
      <c r="C51" s="199"/>
      <c r="D51" s="199"/>
      <c r="E51" s="199"/>
      <c r="F51" s="199"/>
      <c r="G51" s="199"/>
    </row>
    <row r="52" spans="1:7" x14ac:dyDescent="0.3">
      <c r="B52" s="199"/>
      <c r="C52" s="199"/>
      <c r="D52" s="199"/>
      <c r="E52" s="199"/>
      <c r="F52" s="199"/>
      <c r="G52" s="199"/>
    </row>
    <row r="53" spans="1:7" x14ac:dyDescent="0.3">
      <c r="B53" s="198"/>
      <c r="C53" s="198"/>
      <c r="D53" s="198"/>
      <c r="E53" s="198"/>
      <c r="F53" s="198"/>
      <c r="G53" s="198"/>
    </row>
    <row r="54" spans="1:7" x14ac:dyDescent="0.3">
      <c r="B54" s="198"/>
      <c r="C54" s="198"/>
      <c r="D54" s="198"/>
      <c r="E54" s="198"/>
      <c r="F54" s="198"/>
      <c r="G54" s="198"/>
    </row>
    <row r="55" spans="1:7" x14ac:dyDescent="0.3">
      <c r="B55" s="198"/>
      <c r="C55" s="198"/>
      <c r="D55" s="198"/>
      <c r="E55" s="198"/>
      <c r="F55" s="198"/>
      <c r="G55" s="198"/>
    </row>
    <row r="56" spans="1:7" x14ac:dyDescent="0.3">
      <c r="B56" s="198"/>
      <c r="C56" s="198"/>
      <c r="D56" s="198"/>
      <c r="E56" s="198"/>
      <c r="F56" s="198"/>
      <c r="G56" s="198"/>
    </row>
    <row r="57" spans="1:7" x14ac:dyDescent="0.3">
      <c r="B57" s="198"/>
      <c r="C57" s="199"/>
      <c r="D57" s="199"/>
      <c r="E57" s="199"/>
      <c r="F57" s="199"/>
      <c r="G57" s="199"/>
    </row>
    <row r="58" spans="1:7" x14ac:dyDescent="0.3">
      <c r="B58" s="198"/>
      <c r="C58" s="199"/>
      <c r="D58" s="199"/>
      <c r="E58" s="199"/>
      <c r="F58" s="199"/>
      <c r="G58" s="199"/>
    </row>
    <row r="59" spans="1:7" x14ac:dyDescent="0.3">
      <c r="B59" s="198"/>
      <c r="C59" s="199"/>
      <c r="D59" s="199"/>
      <c r="E59" s="199"/>
      <c r="F59" s="199"/>
      <c r="G59" s="199"/>
    </row>
    <row r="60" spans="1:7" x14ac:dyDescent="0.3">
      <c r="B60" s="198"/>
      <c r="C60" s="199"/>
      <c r="D60" s="199"/>
      <c r="E60" s="199"/>
      <c r="F60" s="199"/>
      <c r="G60" s="199"/>
    </row>
    <row r="61" spans="1:7" x14ac:dyDescent="0.3">
      <c r="B61" s="198"/>
      <c r="C61" s="199"/>
      <c r="D61" s="199"/>
      <c r="E61" s="199"/>
      <c r="F61" s="199"/>
      <c r="G61" s="199"/>
    </row>
    <row r="62" spans="1:7" x14ac:dyDescent="0.3">
      <c r="B62" s="198"/>
      <c r="C62" s="198"/>
      <c r="D62" s="198"/>
      <c r="E62" s="198"/>
      <c r="F62" s="198"/>
      <c r="G62" s="198"/>
    </row>
    <row r="65" spans="3:7" x14ac:dyDescent="0.3">
      <c r="C65" s="157"/>
      <c r="D65" s="157"/>
      <c r="E65" s="157"/>
      <c r="F65" s="157"/>
      <c r="G65" s="157"/>
    </row>
    <row r="66" spans="3:7" x14ac:dyDescent="0.3">
      <c r="C66" s="157"/>
      <c r="D66" s="157"/>
      <c r="E66" s="157"/>
      <c r="F66" s="157"/>
      <c r="G66" s="157"/>
    </row>
  </sheetData>
  <mergeCells count="1">
    <mergeCell ref="D11:G11"/>
  </mergeCells>
  <printOptions horizontalCentered="1"/>
  <pageMargins left="0.75" right="0.75" top="1" bottom="1" header="0.5" footer="0.5"/>
  <pageSetup scale="35" orientation="landscape" r:id="rId1"/>
  <headerFooter scaleWithDoc="0" alignWithMargins="0">
    <oddHeader>&amp;L&amp;8&amp;K000000&amp;F
&amp;D &amp;T
&amp;6PHL-CLIENT-001-001-WBK01&amp;R&amp;K000000&amp;A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tyles"/>
  <dimension ref="A1:H52"/>
  <sheetViews>
    <sheetView topLeftCell="A5" zoomScaleNormal="100" workbookViewId="0">
      <selection activeCell="J29" sqref="J29"/>
    </sheetView>
  </sheetViews>
  <sheetFormatPr defaultRowHeight="13.8" x14ac:dyDescent="0.3"/>
  <cols>
    <col min="1" max="1" width="16.88671875" customWidth="1"/>
    <col min="2" max="2" width="31.88671875" customWidth="1"/>
    <col min="4" max="4" width="16.88671875" customWidth="1"/>
    <col min="5" max="5" width="31.88671875" customWidth="1"/>
    <col min="7" max="7" width="16.88671875" customWidth="1"/>
    <col min="8" max="8" width="31.88671875" customWidth="1"/>
  </cols>
  <sheetData>
    <row r="1" spans="1:8" x14ac:dyDescent="0.3">
      <c r="A1" s="30" t="s">
        <v>107</v>
      </c>
      <c r="B1" s="95"/>
      <c r="D1" s="30" t="s">
        <v>108</v>
      </c>
      <c r="E1" s="95"/>
      <c r="G1" s="30" t="s">
        <v>109</v>
      </c>
      <c r="H1" s="95"/>
    </row>
    <row r="2" spans="1:8" ht="14.4" x14ac:dyDescent="0.3">
      <c r="A2" s="22" t="s">
        <v>110</v>
      </c>
      <c r="B2" s="52" t="s">
        <v>110</v>
      </c>
      <c r="D2" s="22" t="s">
        <v>111</v>
      </c>
      <c r="E2" s="88" t="s">
        <v>111</v>
      </c>
      <c r="G2" s="22" t="s">
        <v>112</v>
      </c>
      <c r="H2" s="271" t="s">
        <v>112</v>
      </c>
    </row>
    <row r="3" spans="1:8" ht="18" x14ac:dyDescent="0.35">
      <c r="A3" s="22" t="s">
        <v>113</v>
      </c>
      <c r="B3" s="57" t="s">
        <v>113</v>
      </c>
      <c r="D3" s="22" t="s">
        <v>6</v>
      </c>
      <c r="E3" s="23" t="s">
        <v>114</v>
      </c>
      <c r="G3" s="22" t="s">
        <v>115</v>
      </c>
      <c r="H3" s="272" t="s">
        <v>115</v>
      </c>
    </row>
    <row r="4" spans="1:8" ht="14.4" x14ac:dyDescent="0.3">
      <c r="A4" s="22" t="s">
        <v>116</v>
      </c>
      <c r="B4" s="59" t="s">
        <v>116</v>
      </c>
      <c r="D4" s="22" t="s">
        <v>117</v>
      </c>
      <c r="E4" s="13" t="s">
        <v>114</v>
      </c>
      <c r="G4" s="22" t="s">
        <v>118</v>
      </c>
      <c r="H4" s="273" t="s">
        <v>118</v>
      </c>
    </row>
    <row r="5" spans="1:8" ht="14.4" x14ac:dyDescent="0.3">
      <c r="A5" s="22" t="s">
        <v>119</v>
      </c>
      <c r="B5" s="62" t="s">
        <v>119</v>
      </c>
      <c r="D5" s="22" t="s">
        <v>120</v>
      </c>
      <c r="E5" s="5" t="s">
        <v>121</v>
      </c>
      <c r="G5" s="22" t="s">
        <v>122</v>
      </c>
      <c r="H5" s="274" t="s">
        <v>122</v>
      </c>
    </row>
    <row r="6" spans="1:8" ht="14.4" x14ac:dyDescent="0.3">
      <c r="A6" s="22" t="s">
        <v>123</v>
      </c>
      <c r="B6" s="65" t="s">
        <v>123</v>
      </c>
      <c r="D6" s="22" t="s">
        <v>124</v>
      </c>
      <c r="E6" s="114">
        <v>1000000</v>
      </c>
      <c r="G6" s="22" t="s">
        <v>125</v>
      </c>
      <c r="H6" s="275" t="s">
        <v>125</v>
      </c>
    </row>
    <row r="7" spans="1:8" ht="14.4" x14ac:dyDescent="0.3">
      <c r="A7" s="22" t="s">
        <v>126</v>
      </c>
      <c r="B7" s="67" t="s">
        <v>126</v>
      </c>
      <c r="D7" s="22" t="s">
        <v>127</v>
      </c>
      <c r="E7" s="125">
        <v>1000000</v>
      </c>
      <c r="G7" s="22" t="s">
        <v>128</v>
      </c>
      <c r="H7" s="276" t="s">
        <v>128</v>
      </c>
    </row>
    <row r="8" spans="1:8" ht="14.4" x14ac:dyDescent="0.3">
      <c r="A8" s="22" t="s">
        <v>129</v>
      </c>
      <c r="B8" s="68" t="s">
        <v>129</v>
      </c>
      <c r="D8" s="22" t="s">
        <v>130</v>
      </c>
      <c r="E8" s="24" t="s">
        <v>114</v>
      </c>
      <c r="G8" s="22" t="s">
        <v>131</v>
      </c>
      <c r="H8" s="277" t="s">
        <v>131</v>
      </c>
    </row>
    <row r="9" spans="1:8" ht="14.4" x14ac:dyDescent="0.3">
      <c r="A9" s="22" t="s">
        <v>132</v>
      </c>
      <c r="B9" s="69" t="s">
        <v>132</v>
      </c>
      <c r="D9" s="22" t="s">
        <v>133</v>
      </c>
      <c r="E9" s="25" t="s">
        <v>114</v>
      </c>
      <c r="G9" s="22" t="s">
        <v>134</v>
      </c>
      <c r="H9" s="278" t="s">
        <v>134</v>
      </c>
    </row>
    <row r="10" spans="1:8" ht="14.4" x14ac:dyDescent="0.3">
      <c r="A10" s="22" t="s">
        <v>135</v>
      </c>
      <c r="B10" s="70" t="s">
        <v>135</v>
      </c>
      <c r="D10" s="22" t="s">
        <v>136</v>
      </c>
      <c r="E10" s="6" t="s">
        <v>114</v>
      </c>
      <c r="G10" s="22" t="s">
        <v>137</v>
      </c>
      <c r="H10" s="279" t="s">
        <v>137</v>
      </c>
    </row>
    <row r="11" spans="1:8" ht="14.4" x14ac:dyDescent="0.3">
      <c r="A11" s="22" t="s">
        <v>138</v>
      </c>
      <c r="B11" s="71" t="s">
        <v>138</v>
      </c>
      <c r="D11" s="22" t="s">
        <v>139</v>
      </c>
      <c r="E11" s="124">
        <v>1000000</v>
      </c>
      <c r="G11" s="22" t="s">
        <v>140</v>
      </c>
      <c r="H11" s="280" t="s">
        <v>140</v>
      </c>
    </row>
    <row r="12" spans="1:8" ht="14.4" x14ac:dyDescent="0.3">
      <c r="A12" s="22" t="s">
        <v>141</v>
      </c>
      <c r="B12" s="72" t="s">
        <v>141</v>
      </c>
      <c r="D12" s="22" t="s">
        <v>142</v>
      </c>
      <c r="E12" s="126">
        <v>1000000</v>
      </c>
      <c r="G12" s="22" t="s">
        <v>143</v>
      </c>
      <c r="H12" s="281" t="s">
        <v>143</v>
      </c>
    </row>
    <row r="13" spans="1:8" ht="14.4" x14ac:dyDescent="0.3">
      <c r="A13" s="22" t="s">
        <v>144</v>
      </c>
      <c r="B13" s="73" t="s">
        <v>144</v>
      </c>
      <c r="D13" s="36" t="s">
        <v>145</v>
      </c>
      <c r="E13" s="26">
        <v>39965</v>
      </c>
      <c r="G13" s="22" t="s">
        <v>146</v>
      </c>
      <c r="H13" s="282" t="s">
        <v>146</v>
      </c>
    </row>
    <row r="14" spans="1:8" ht="17.399999999999999" x14ac:dyDescent="0.3">
      <c r="A14" s="22" t="s">
        <v>147</v>
      </c>
      <c r="B14" s="74" t="s">
        <v>147</v>
      </c>
      <c r="D14" s="36" t="s">
        <v>148</v>
      </c>
      <c r="E14" s="27">
        <v>39965</v>
      </c>
      <c r="G14" s="22" t="s">
        <v>149</v>
      </c>
      <c r="H14" s="254" t="s">
        <v>149</v>
      </c>
    </row>
    <row r="15" spans="1:8" ht="14.4" x14ac:dyDescent="0.3">
      <c r="A15" s="22" t="s">
        <v>150</v>
      </c>
      <c r="B15" s="76" t="s">
        <v>150</v>
      </c>
      <c r="D15" s="22" t="s">
        <v>151</v>
      </c>
      <c r="E15" s="7" t="s">
        <v>114</v>
      </c>
      <c r="G15" s="22" t="s">
        <v>152</v>
      </c>
      <c r="H15" t="s">
        <v>152</v>
      </c>
    </row>
    <row r="16" spans="1:8" ht="14.4" x14ac:dyDescent="0.3">
      <c r="A16" s="22" t="s">
        <v>153</v>
      </c>
      <c r="B16" s="77" t="s">
        <v>153</v>
      </c>
      <c r="D16" s="22" t="s">
        <v>154</v>
      </c>
      <c r="E16" s="28" t="s">
        <v>114</v>
      </c>
      <c r="G16" s="22" t="s">
        <v>155</v>
      </c>
      <c r="H16" s="143" t="s">
        <v>155</v>
      </c>
    </row>
    <row r="17" spans="1:8" ht="14.4" x14ac:dyDescent="0.3">
      <c r="A17" s="22" t="s">
        <v>156</v>
      </c>
      <c r="B17" s="78" t="s">
        <v>156</v>
      </c>
      <c r="D17" s="22" t="s">
        <v>157</v>
      </c>
      <c r="E17" s="29" t="s">
        <v>114</v>
      </c>
      <c r="G17" s="22" t="s">
        <v>158</v>
      </c>
      <c r="H17" s="140" t="s">
        <v>158</v>
      </c>
    </row>
    <row r="18" spans="1:8" ht="14.4" x14ac:dyDescent="0.3">
      <c r="A18" s="22" t="s">
        <v>159</v>
      </c>
      <c r="B18" s="79" t="s">
        <v>159</v>
      </c>
      <c r="D18" s="22" t="s">
        <v>160</v>
      </c>
      <c r="E18" s="30" t="s">
        <v>114</v>
      </c>
      <c r="G18" s="22" t="s">
        <v>161</v>
      </c>
      <c r="H18" s="136" t="s">
        <v>161</v>
      </c>
    </row>
    <row r="19" spans="1:8" ht="14.4" x14ac:dyDescent="0.3">
      <c r="A19" s="22" t="s">
        <v>162</v>
      </c>
      <c r="B19" s="80" t="s">
        <v>162</v>
      </c>
      <c r="D19" s="22" t="s">
        <v>163</v>
      </c>
      <c r="E19" s="99" t="s">
        <v>163</v>
      </c>
      <c r="G19" s="22" t="s">
        <v>164</v>
      </c>
      <c r="H19" s="141" t="s">
        <v>164</v>
      </c>
    </row>
    <row r="20" spans="1:8" ht="14.4" x14ac:dyDescent="0.3">
      <c r="A20" s="22" t="s">
        <v>165</v>
      </c>
      <c r="B20" s="81" t="s">
        <v>165</v>
      </c>
      <c r="D20" s="22" t="s">
        <v>166</v>
      </c>
      <c r="E20" s="31" t="s">
        <v>114</v>
      </c>
      <c r="G20" s="22" t="s">
        <v>167</v>
      </c>
      <c r="H20" s="98" t="s">
        <v>167</v>
      </c>
    </row>
    <row r="21" spans="1:8" ht="14.4" x14ac:dyDescent="0.3">
      <c r="A21" s="22" t="s">
        <v>168</v>
      </c>
      <c r="B21" s="82" t="s">
        <v>168</v>
      </c>
      <c r="D21" s="22" t="s">
        <v>169</v>
      </c>
      <c r="E21" s="2" t="s">
        <v>114</v>
      </c>
      <c r="G21" s="22" t="s">
        <v>170</v>
      </c>
      <c r="H21" s="119" t="s">
        <v>170</v>
      </c>
    </row>
    <row r="22" spans="1:8" ht="14.4" x14ac:dyDescent="0.3">
      <c r="A22" s="22" t="s">
        <v>171</v>
      </c>
      <c r="B22" s="83" t="s">
        <v>171</v>
      </c>
      <c r="D22" s="22" t="s">
        <v>172</v>
      </c>
      <c r="E22" s="8">
        <v>39965</v>
      </c>
      <c r="G22" s="22" t="s">
        <v>173</v>
      </c>
      <c r="H22" s="135" t="s">
        <v>173</v>
      </c>
    </row>
    <row r="23" spans="1:8" ht="14.4" x14ac:dyDescent="0.3">
      <c r="A23" s="22" t="s">
        <v>174</v>
      </c>
      <c r="B23" s="84" t="s">
        <v>174</v>
      </c>
      <c r="D23" s="22" t="s">
        <v>175</v>
      </c>
      <c r="E23" s="32">
        <v>12</v>
      </c>
      <c r="G23" s="22" t="s">
        <v>176</v>
      </c>
      <c r="H23" s="137" t="s">
        <v>176</v>
      </c>
    </row>
    <row r="24" spans="1:8" ht="15.6" x14ac:dyDescent="0.3">
      <c r="A24" s="22" t="s">
        <v>177</v>
      </c>
      <c r="B24" s="85" t="s">
        <v>177</v>
      </c>
      <c r="D24" s="22" t="s">
        <v>178</v>
      </c>
      <c r="E24" s="3" t="s">
        <v>114</v>
      </c>
      <c r="G24" s="22" t="s">
        <v>179</v>
      </c>
      <c r="H24" s="142" t="s">
        <v>179</v>
      </c>
    </row>
    <row r="25" spans="1:8" ht="14.4" x14ac:dyDescent="0.3">
      <c r="A25" s="22" t="s">
        <v>180</v>
      </c>
      <c r="B25" s="86" t="s">
        <v>180</v>
      </c>
      <c r="D25" s="22" t="s">
        <v>181</v>
      </c>
      <c r="E25" s="9">
        <v>1000000</v>
      </c>
      <c r="G25" s="22" t="s">
        <v>182</v>
      </c>
      <c r="H25" s="138" t="s">
        <v>182</v>
      </c>
    </row>
    <row r="26" spans="1:8" ht="14.4" x14ac:dyDescent="0.3">
      <c r="A26" s="22" t="s">
        <v>183</v>
      </c>
      <c r="B26" s="53" t="s">
        <v>183</v>
      </c>
      <c r="D26" s="22" t="s">
        <v>181</v>
      </c>
      <c r="E26" s="9">
        <v>-1000000</v>
      </c>
      <c r="G26" s="22" t="s">
        <v>184</v>
      </c>
      <c r="H26" s="139" t="s">
        <v>184</v>
      </c>
    </row>
    <row r="27" spans="1:8" ht="15" thickBot="1" x14ac:dyDescent="0.35">
      <c r="A27" s="22" t="s">
        <v>185</v>
      </c>
      <c r="B27" s="87" t="s">
        <v>185</v>
      </c>
      <c r="D27" s="22" t="s">
        <v>186</v>
      </c>
      <c r="E27" s="92">
        <v>1000000</v>
      </c>
    </row>
    <row r="28" spans="1:8" ht="15.6" thickTop="1" thickBot="1" x14ac:dyDescent="0.35">
      <c r="A28" s="22" t="s">
        <v>187</v>
      </c>
      <c r="B28" s="54" t="s">
        <v>187</v>
      </c>
      <c r="D28" s="36" t="s">
        <v>188</v>
      </c>
      <c r="E28" s="33">
        <v>1000000</v>
      </c>
    </row>
    <row r="29" spans="1:8" ht="15" thickTop="1" x14ac:dyDescent="0.3">
      <c r="A29" s="22" t="s">
        <v>189</v>
      </c>
      <c r="B29" s="75" t="s">
        <v>189</v>
      </c>
      <c r="D29" s="36" t="s">
        <v>190</v>
      </c>
      <c r="E29" s="34">
        <v>-1000000</v>
      </c>
    </row>
    <row r="30" spans="1:8" ht="14.4" x14ac:dyDescent="0.3">
      <c r="A30" s="22" t="s">
        <v>191</v>
      </c>
      <c r="B30" s="58" t="s">
        <v>191</v>
      </c>
      <c r="D30" s="36" t="s">
        <v>192</v>
      </c>
      <c r="E30" s="35">
        <v>1000000</v>
      </c>
    </row>
    <row r="31" spans="1:8" ht="20.399999999999999" thickBot="1" x14ac:dyDescent="0.45">
      <c r="A31" s="22" t="s">
        <v>193</v>
      </c>
      <c r="B31" s="90" t="s">
        <v>193</v>
      </c>
      <c r="D31" s="36" t="s">
        <v>194</v>
      </c>
      <c r="E31" s="37">
        <v>-1000000</v>
      </c>
    </row>
    <row r="32" spans="1:8" ht="18.600000000000001" thickTop="1" thickBot="1" x14ac:dyDescent="0.4">
      <c r="A32" s="22" t="s">
        <v>195</v>
      </c>
      <c r="B32" s="56" t="s">
        <v>195</v>
      </c>
      <c r="D32" s="22" t="s">
        <v>196</v>
      </c>
      <c r="E32" s="38">
        <v>1</v>
      </c>
    </row>
    <row r="33" spans="1:5" ht="15.6" thickTop="1" thickBot="1" x14ac:dyDescent="0.35">
      <c r="A33" s="22" t="s">
        <v>197</v>
      </c>
      <c r="B33" s="60" t="s">
        <v>197</v>
      </c>
      <c r="D33" s="22" t="s">
        <v>198</v>
      </c>
      <c r="E33" s="93">
        <v>0.25</v>
      </c>
    </row>
    <row r="34" spans="1:5" ht="14.4" x14ac:dyDescent="0.3">
      <c r="A34" s="22" t="s">
        <v>199</v>
      </c>
      <c r="B34" s="64" t="s">
        <v>199</v>
      </c>
      <c r="D34" s="22" t="s">
        <v>200</v>
      </c>
      <c r="E34" s="39">
        <v>0.25</v>
      </c>
    </row>
    <row r="35" spans="1:5" ht="15" thickBot="1" x14ac:dyDescent="0.35">
      <c r="A35" s="22" t="s">
        <v>201</v>
      </c>
      <c r="B35" s="89" t="s">
        <v>201</v>
      </c>
      <c r="D35" s="36" t="s">
        <v>202</v>
      </c>
      <c r="E35" s="40">
        <v>0.25</v>
      </c>
    </row>
    <row r="36" spans="1:5" ht="15" thickTop="1" x14ac:dyDescent="0.3">
      <c r="A36" s="22" t="s">
        <v>203</v>
      </c>
      <c r="B36" s="63" t="s">
        <v>203</v>
      </c>
      <c r="D36" s="36" t="s">
        <v>204</v>
      </c>
      <c r="E36" s="41">
        <v>0.25</v>
      </c>
    </row>
    <row r="37" spans="1:5" x14ac:dyDescent="0.3">
      <c r="A37" s="22" t="s">
        <v>205</v>
      </c>
      <c r="B37" s="55" t="s">
        <v>205</v>
      </c>
      <c r="D37" s="22" t="s">
        <v>204</v>
      </c>
      <c r="E37" s="41">
        <v>-0.25</v>
      </c>
    </row>
    <row r="38" spans="1:5" ht="14.4" x14ac:dyDescent="0.3">
      <c r="A38" s="22" t="s">
        <v>206</v>
      </c>
      <c r="B38" s="61" t="s">
        <v>206</v>
      </c>
      <c r="D38" s="36" t="s">
        <v>207</v>
      </c>
      <c r="E38" s="42">
        <v>1000000</v>
      </c>
    </row>
    <row r="39" spans="1:5" ht="23.4" x14ac:dyDescent="0.45">
      <c r="A39" s="22" t="s">
        <v>208</v>
      </c>
      <c r="B39" s="66" t="s">
        <v>208</v>
      </c>
      <c r="D39" s="36" t="s">
        <v>207</v>
      </c>
      <c r="E39" s="42">
        <v>-1000000</v>
      </c>
    </row>
    <row r="40" spans="1:5" ht="15.6" x14ac:dyDescent="0.3">
      <c r="A40" s="22" t="s">
        <v>209</v>
      </c>
      <c r="B40" s="91" t="s">
        <v>209</v>
      </c>
      <c r="D40" s="22" t="s">
        <v>210</v>
      </c>
      <c r="E40" s="10" t="s">
        <v>114</v>
      </c>
    </row>
    <row r="41" spans="1:5" ht="15.6" x14ac:dyDescent="0.3">
      <c r="D41" s="22" t="s">
        <v>23</v>
      </c>
      <c r="E41" s="43" t="s">
        <v>114</v>
      </c>
    </row>
    <row r="42" spans="1:5" x14ac:dyDescent="0.3">
      <c r="D42" s="22" t="s">
        <v>211</v>
      </c>
      <c r="E42" s="44" t="s">
        <v>114</v>
      </c>
    </row>
    <row r="43" spans="1:5" x14ac:dyDescent="0.3">
      <c r="D43" s="36" t="s">
        <v>212</v>
      </c>
      <c r="E43" s="45" t="s">
        <v>213</v>
      </c>
    </row>
    <row r="44" spans="1:5" x14ac:dyDescent="0.3">
      <c r="D44" s="22" t="s">
        <v>214</v>
      </c>
      <c r="E44" s="46" t="s">
        <v>114</v>
      </c>
    </row>
    <row r="45" spans="1:5" x14ac:dyDescent="0.3">
      <c r="D45" s="22" t="s">
        <v>215</v>
      </c>
      <c r="E45" s="47" t="s">
        <v>114</v>
      </c>
    </row>
    <row r="46" spans="1:5" x14ac:dyDescent="0.3">
      <c r="D46" s="22" t="s">
        <v>216</v>
      </c>
      <c r="E46" s="12" t="s">
        <v>114</v>
      </c>
    </row>
    <row r="47" spans="1:5" x14ac:dyDescent="0.3">
      <c r="D47" s="22" t="s">
        <v>217</v>
      </c>
      <c r="E47" s="11" t="s">
        <v>114</v>
      </c>
    </row>
    <row r="48" spans="1:5" x14ac:dyDescent="0.3">
      <c r="D48" s="22" t="s">
        <v>218</v>
      </c>
      <c r="E48" s="48" t="s">
        <v>114</v>
      </c>
    </row>
    <row r="49" spans="4:5" x14ac:dyDescent="0.3">
      <c r="D49" s="22" t="s">
        <v>219</v>
      </c>
      <c r="E49" s="49">
        <v>1000000</v>
      </c>
    </row>
    <row r="50" spans="4:5" x14ac:dyDescent="0.3">
      <c r="D50" s="22" t="s">
        <v>220</v>
      </c>
      <c r="E50" s="50" t="s">
        <v>114</v>
      </c>
    </row>
    <row r="51" spans="4:5" x14ac:dyDescent="0.3">
      <c r="D51" s="22" t="s">
        <v>221</v>
      </c>
      <c r="E51" s="51">
        <v>2009</v>
      </c>
    </row>
    <row r="52" spans="4:5" x14ac:dyDescent="0.3">
      <c r="D52" s="22" t="s">
        <v>222</v>
      </c>
      <c r="E52" t="s">
        <v>222</v>
      </c>
    </row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rintedExhibitsL">
    <tabColor rgb="FF0070C0"/>
    <pageSetUpPr fitToPage="1"/>
  </sheetPr>
  <dimension ref="A1:A3"/>
  <sheetViews>
    <sheetView topLeftCell="A104" zoomScaleNormal="100" workbookViewId="0">
      <selection activeCell="J29" sqref="J29"/>
    </sheetView>
  </sheetViews>
  <sheetFormatPr defaultColWidth="9" defaultRowHeight="15.6" x14ac:dyDescent="0.3"/>
  <cols>
    <col min="1" max="16384" width="9" style="96"/>
  </cols>
  <sheetData>
    <row r="1" spans="1:1" x14ac:dyDescent="0.3">
      <c r="A1" s="96" t="s">
        <v>349</v>
      </c>
    </row>
    <row r="2" spans="1:1" x14ac:dyDescent="0.3">
      <c r="A2" s="96" t="s">
        <v>350</v>
      </c>
    </row>
    <row r="3" spans="1:1" x14ac:dyDescent="0.3">
      <c r="A3" s="96" t="s">
        <v>351</v>
      </c>
    </row>
  </sheetData>
  <phoneticPr fontId="12" type="noConversion"/>
  <printOptions horizontalCentered="1"/>
  <pageMargins left="0.75" right="0.75" top="1" bottom="1" header="0.5" footer="0.5"/>
  <pageSetup orientation="landscape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22E40-F7E3-4CF0-86A5-5BE2CB4C659C}">
  <sheetPr codeName="Exhibit42">
    <tabColor rgb="FF0070C0"/>
    <pageSetUpPr fitToPage="1"/>
  </sheetPr>
  <dimension ref="A1:AE73"/>
  <sheetViews>
    <sheetView zoomScaleNormal="100" workbookViewId="0">
      <selection activeCell="L23" sqref="L23"/>
    </sheetView>
  </sheetViews>
  <sheetFormatPr defaultRowHeight="13.8" x14ac:dyDescent="0.3"/>
  <cols>
    <col min="1" max="14" width="15.44140625" customWidth="1"/>
  </cols>
  <sheetData>
    <row r="1" spans="1:31" ht="18" x14ac:dyDescent="0.35">
      <c r="A1" s="14" t="s">
        <v>7</v>
      </c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8"/>
      <c r="P1" t="s">
        <v>30</v>
      </c>
      <c r="Q1" t="s">
        <v>32</v>
      </c>
    </row>
    <row r="2" spans="1:31" ht="15.6" x14ac:dyDescent="0.3">
      <c r="A2" s="15" t="s">
        <v>18</v>
      </c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8"/>
    </row>
    <row r="3" spans="1:31" ht="15.6" x14ac:dyDescent="0.3">
      <c r="A3" s="15" t="s">
        <v>24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8"/>
    </row>
    <row r="4" spans="1:31" ht="15.6" x14ac:dyDescent="0.3">
      <c r="A4" s="15" t="s">
        <v>1175</v>
      </c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8"/>
    </row>
    <row r="5" spans="1:31" x14ac:dyDescent="0.3">
      <c r="O5" s="7"/>
    </row>
    <row r="6" spans="1:31" x14ac:dyDescent="0.3">
      <c r="A6" s="16" t="s">
        <v>336</v>
      </c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8"/>
    </row>
    <row r="7" spans="1:31" x14ac:dyDescent="0.3">
      <c r="A7" s="16" t="s">
        <v>31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8"/>
    </row>
    <row r="8" spans="1:31" x14ac:dyDescent="0.3">
      <c r="A8" s="16" t="s">
        <v>1465</v>
      </c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8"/>
    </row>
    <row r="9" spans="1:31" x14ac:dyDescent="0.3">
      <c r="O9" s="18"/>
    </row>
    <row r="10" spans="1:31" x14ac:dyDescent="0.3">
      <c r="A10" s="17" t="s">
        <v>121</v>
      </c>
      <c r="B10" s="17" t="s">
        <v>494</v>
      </c>
      <c r="C10" s="17" t="s">
        <v>495</v>
      </c>
      <c r="D10" s="17" t="s">
        <v>433</v>
      </c>
      <c r="E10" s="17" t="s">
        <v>496</v>
      </c>
      <c r="F10" s="17" t="s">
        <v>497</v>
      </c>
      <c r="G10" s="17" t="s">
        <v>498</v>
      </c>
      <c r="H10" s="17" t="s">
        <v>499</v>
      </c>
      <c r="I10" s="17" t="s">
        <v>500</v>
      </c>
      <c r="J10" s="17" t="s">
        <v>501</v>
      </c>
      <c r="K10" s="17" t="s">
        <v>502</v>
      </c>
      <c r="L10" s="17" t="s">
        <v>503</v>
      </c>
      <c r="M10" s="17" t="s">
        <v>504</v>
      </c>
      <c r="N10" s="17" t="s">
        <v>1466</v>
      </c>
      <c r="O10" s="18"/>
    </row>
    <row r="11" spans="1:31" ht="21.6" x14ac:dyDescent="0.3">
      <c r="A11" s="6"/>
      <c r="B11" s="6" t="s">
        <v>337</v>
      </c>
      <c r="C11" s="6" t="s">
        <v>338</v>
      </c>
      <c r="D11" s="6" t="s">
        <v>1467</v>
      </c>
      <c r="E11" s="326" t="s">
        <v>1366</v>
      </c>
      <c r="F11" s="326"/>
      <c r="G11" s="326"/>
      <c r="H11" s="326"/>
      <c r="I11" s="326"/>
      <c r="J11" s="326"/>
      <c r="K11" s="326"/>
      <c r="L11" s="326"/>
      <c r="M11" s="6" t="s">
        <v>1468</v>
      </c>
      <c r="N11" s="187" t="s">
        <v>339</v>
      </c>
      <c r="O11" s="18"/>
    </row>
    <row r="12" spans="1:31" x14ac:dyDescent="0.3">
      <c r="A12" s="161"/>
      <c r="B12" s="161"/>
      <c r="C12" s="161"/>
      <c r="D12" s="161"/>
      <c r="O12" s="18"/>
    </row>
    <row r="13" spans="1:31" x14ac:dyDescent="0.3">
      <c r="A13" s="161" t="str">
        <f>"Selected "&amp;M14</f>
        <v>Selected Frequency (per 1,000 Vehicles) at 1/1/2028 Cost Level</v>
      </c>
      <c r="B13" s="161"/>
      <c r="C13" s="161"/>
      <c r="D13" s="161"/>
      <c r="O13" s="18"/>
    </row>
    <row r="14" spans="1:31" ht="55.2" x14ac:dyDescent="0.3">
      <c r="A14" s="13" t="str">
        <f>Period_Type</f>
        <v>Accident Year</v>
      </c>
      <c r="B14" s="13" t="str">
        <f>"Ultimate "&amp;Counts</f>
        <v>Ultimate Claim Counts</v>
      </c>
      <c r="C14" s="13" t="s">
        <v>340</v>
      </c>
      <c r="D14" s="13" t="str">
        <f>freq</f>
        <v>Frequency (per 1,000 Vehicles)</v>
      </c>
      <c r="E14" s="13" t="s">
        <v>897</v>
      </c>
      <c r="F14" s="13" t="s">
        <v>898</v>
      </c>
      <c r="G14" s="13" t="s">
        <v>283</v>
      </c>
      <c r="H14" s="13" t="str">
        <f>"Trend Factor to "&amp;TEXT(future_trend_date,Date_Format)</f>
        <v>Trend Factor to 1/1/2028</v>
      </c>
      <c r="I14" s="13" t="s">
        <v>687</v>
      </c>
      <c r="J14" s="13" t="s">
        <v>344</v>
      </c>
      <c r="K14" s="13" t="s">
        <v>381</v>
      </c>
      <c r="L14" s="13" t="s">
        <v>488</v>
      </c>
      <c r="M14" s="13" t="str">
        <f>freq &amp;" at "&amp;TEXT(future_trend_date,Date_Format)&amp; " Cost Level"</f>
        <v>Frequency (per 1,000 Vehicles) at 1/1/2028 Cost Level</v>
      </c>
      <c r="N14" s="13" t="s">
        <v>264</v>
      </c>
      <c r="O14" s="18"/>
    </row>
    <row r="15" spans="1:31" x14ac:dyDescent="0.3">
      <c r="A15" s="154"/>
      <c r="B15" s="154"/>
      <c r="C15" s="154"/>
      <c r="D15" s="154"/>
      <c r="E15" s="6"/>
      <c r="F15" s="6"/>
      <c r="G15" s="6"/>
      <c r="H15" s="6"/>
      <c r="I15" s="6"/>
      <c r="J15" s="6"/>
      <c r="K15" s="6"/>
      <c r="L15" s="6"/>
      <c r="M15" s="6"/>
      <c r="N15" s="6"/>
      <c r="O15" s="18"/>
    </row>
    <row r="16" spans="1:31" x14ac:dyDescent="0.3">
      <c r="A16" s="115">
        <v>2015</v>
      </c>
      <c r="B16" s="151">
        <f>SUMIFS(saved_selections[Ultimate Counts],saved_selections[Coverage],$P$1,saved_selections[Val Date],Val_Date,saved_selections[Accident Year],$A16)</f>
        <v>29766.802333768173</v>
      </c>
      <c r="C16" s="151">
        <f>SUMIFS(Exposure_dat[earned_vehicles],Exposure_dat[Accident Year],$A16,Exposure_dat[major_coverage_type],Q$1)</f>
        <v>2649234.3848999999</v>
      </c>
      <c r="D16" s="177">
        <f>B16/C16*1000</f>
        <v>11.236001806194198</v>
      </c>
      <c r="E16" s="249">
        <f>_xlfn.XLOOKUP($P$1,'Alberta Assumptions'!$A$64:$A$73,'Alberta Assumptions'!$B$64:$B$73)</f>
        <v>0</v>
      </c>
      <c r="F16" s="249">
        <f>_xlfn.XLOOKUP($P$1,'Alberta Assumptions'!$A$64:$A$73,'Alberta Assumptions'!$C$64:$C$73)</f>
        <v>0</v>
      </c>
      <c r="G16" s="181">
        <f>_xlfn.XLOOKUP($P$1,'Alberta Assumptions'!$A$64:$A$73,'Alberta Assumptions'!$H$64:$H$73)</f>
        <v>44133</v>
      </c>
      <c r="H16" s="38" cm="1">
        <f t="array" ref="H16">((1+E16)^MAX(0,TrendLen(DATE(A16,7,1),G16)))*
(1+F16)^TrendLen(MAX(DATE(A16,7,1),G16),future_trend_date)</f>
        <v>1</v>
      </c>
      <c r="I16" s="298">
        <v>1</v>
      </c>
      <c r="J16" s="38">
        <f>1+_xlfn.XLOOKUP($P$1,'Alberta Assumptions'!$A$64:$A$73,'Alberta Assumptions'!$J$64:$J$73)</f>
        <v>1</v>
      </c>
      <c r="K16" s="38" cm="1">
        <f t="array" ref="K16">IF(A16&lt;=2019,1,INDEX('Alberta Assumptions'!$Y$49:$AC$58,_xlfn.XMATCH($P$1,'Alberta Assumptions'!$A$49:$A$58,0),_xlfn.XMATCH(A16,'Alberta Assumptions'!$Y$47:$AC$47,0)))</f>
        <v>1</v>
      </c>
      <c r="L16" s="38">
        <f>1+_xlfn.XLOOKUP($P$1,'Alberta Assumptions'!$A$64:$A$73,'Alberta Assumptions'!$L$64:$L$73)</f>
        <v>0.94699999999999995</v>
      </c>
      <c r="M16" s="177">
        <f>D16*H16*I16*J16*K16*L16</f>
        <v>10.640493710465904</v>
      </c>
      <c r="N16" s="164">
        <v>0</v>
      </c>
      <c r="O16" s="18"/>
      <c r="AA16" s="9"/>
      <c r="AB16" s="9"/>
      <c r="AC16" s="9"/>
      <c r="AD16" s="9"/>
      <c r="AE16" s="9"/>
    </row>
    <row r="17" spans="1:31" x14ac:dyDescent="0.3">
      <c r="A17" s="115">
        <f t="shared" ref="A17:A25" si="0">A16+1</f>
        <v>2016</v>
      </c>
      <c r="B17" s="151">
        <f>SUMIFS(saved_selections[Ultimate Counts],saved_selections[Coverage],$P$1,saved_selections[Val Date],Val_Date,saved_selections[Accident Year],$A17)</f>
        <v>29619.40345576077</v>
      </c>
      <c r="C17" s="151">
        <f>SUMIFS(Exposure_dat[earned_vehicles],Exposure_dat[Accident Year],$A17,Exposure_dat[major_coverage_type],Q$1)</f>
        <v>2677476.7412999999</v>
      </c>
      <c r="D17" s="177">
        <f t="shared" ref="D17:D25" si="1">B17/C17*1000</f>
        <v>11.06243165398315</v>
      </c>
      <c r="E17" s="249">
        <f>_xlfn.XLOOKUP($P$1,'Alberta Assumptions'!$A$64:$A$73,'Alberta Assumptions'!$B$64:$B$73)</f>
        <v>0</v>
      </c>
      <c r="F17" s="249">
        <f>_xlfn.XLOOKUP($P$1,'Alberta Assumptions'!$A$64:$A$73,'Alberta Assumptions'!$C$64:$C$73)</f>
        <v>0</v>
      </c>
      <c r="G17" s="181">
        <f>_xlfn.XLOOKUP($P$1,'Alberta Assumptions'!$A$64:$A$73,'Alberta Assumptions'!$H$64:$H$73)</f>
        <v>44133</v>
      </c>
      <c r="H17" s="38" cm="1">
        <f t="array" ref="H17">((1+E17)^MAX(0,TrendLen(DATE(A17,7,1),G17)))*
(1+F17)^TrendLen(MAX(DATE(A17,7,1),G17),future_trend_date)</f>
        <v>1</v>
      </c>
      <c r="I17" s="298">
        <v>1</v>
      </c>
      <c r="J17" s="38">
        <f>1+_xlfn.XLOOKUP($P$1,'Alberta Assumptions'!$A$64:$A$73,'Alberta Assumptions'!$J$64:$J$73)</f>
        <v>1</v>
      </c>
      <c r="K17" s="38" cm="1">
        <f t="array" ref="K17">IF(A17&lt;=2019,1,INDEX('Alberta Assumptions'!$Y$49:$AC$58,_xlfn.XMATCH($P$1,'Alberta Assumptions'!$A$49:$A$58,0),_xlfn.XMATCH(A17,'Alberta Assumptions'!$Y$47:$AC$47,0)))</f>
        <v>1</v>
      </c>
      <c r="L17" s="38">
        <f>1+_xlfn.XLOOKUP($P$1,'Alberta Assumptions'!$A$64:$A$73,'Alberta Assumptions'!$L$64:$L$73)</f>
        <v>0.94699999999999995</v>
      </c>
      <c r="M17" s="177">
        <f t="shared" ref="M17:M25" si="2">D17*H17*I17*J17*K17*L17</f>
        <v>10.476122776322043</v>
      </c>
      <c r="N17" s="164">
        <v>0</v>
      </c>
      <c r="O17" s="18"/>
      <c r="AA17" s="9"/>
      <c r="AB17" s="9"/>
      <c r="AC17" s="9"/>
      <c r="AD17" s="9"/>
      <c r="AE17" s="9"/>
    </row>
    <row r="18" spans="1:31" x14ac:dyDescent="0.3">
      <c r="A18" s="115">
        <f t="shared" si="0"/>
        <v>2017</v>
      </c>
      <c r="B18" s="151">
        <f>SUMIFS(saved_selections[Ultimate Counts],saved_selections[Coverage],$P$1,saved_selections[Val Date],Val_Date,saved_selections[Accident Year],$A18)</f>
        <v>31191.469974598818</v>
      </c>
      <c r="C18" s="151">
        <f>SUMIFS(Exposure_dat[earned_vehicles],Exposure_dat[Accident Year],$A18,Exposure_dat[major_coverage_type],Q$1)</f>
        <v>2695016.1549</v>
      </c>
      <c r="D18" s="177">
        <f t="shared" si="1"/>
        <v>11.573759926406153</v>
      </c>
      <c r="E18" s="249">
        <f>_xlfn.XLOOKUP($P$1,'Alberta Assumptions'!$A$64:$A$73,'Alberta Assumptions'!$B$64:$B$73)</f>
        <v>0</v>
      </c>
      <c r="F18" s="249">
        <f>_xlfn.XLOOKUP($P$1,'Alberta Assumptions'!$A$64:$A$73,'Alberta Assumptions'!$C$64:$C$73)</f>
        <v>0</v>
      </c>
      <c r="G18" s="181">
        <f>_xlfn.XLOOKUP($P$1,'Alberta Assumptions'!$A$64:$A$73,'Alberta Assumptions'!$H$64:$H$73)</f>
        <v>44133</v>
      </c>
      <c r="H18" s="38" cm="1">
        <f t="array" ref="H18">((1+E18)^MAX(0,TrendLen(DATE(A18,7,1),G18)))*
(1+F18)^TrendLen(MAX(DATE(A18,7,1),G18),future_trend_date)</f>
        <v>1</v>
      </c>
      <c r="I18" s="298">
        <v>1</v>
      </c>
      <c r="J18" s="38">
        <f>1+_xlfn.XLOOKUP($P$1,'Alberta Assumptions'!$A$64:$A$73,'Alberta Assumptions'!$J$64:$J$73)</f>
        <v>1</v>
      </c>
      <c r="K18" s="38" cm="1">
        <f t="array" ref="K18">IF(A18&lt;=2019,1,INDEX('Alberta Assumptions'!$Y$49:$AC$58,_xlfn.XMATCH($P$1,'Alberta Assumptions'!$A$49:$A$58,0),_xlfn.XMATCH(A18,'Alberta Assumptions'!$Y$47:$AC$47,0)))</f>
        <v>1</v>
      </c>
      <c r="L18" s="38">
        <f>1+_xlfn.XLOOKUP($P$1,'Alberta Assumptions'!$A$64:$A$73,'Alberta Assumptions'!$L$64:$L$73)</f>
        <v>0.94699999999999995</v>
      </c>
      <c r="M18" s="177">
        <f t="shared" si="2"/>
        <v>10.960350650306626</v>
      </c>
      <c r="N18" s="164">
        <v>0</v>
      </c>
      <c r="O18" s="18"/>
      <c r="AA18" s="9"/>
      <c r="AB18" s="9"/>
      <c r="AC18" s="9"/>
      <c r="AD18" s="9"/>
      <c r="AE18" s="9"/>
    </row>
    <row r="19" spans="1:31" x14ac:dyDescent="0.3">
      <c r="A19" s="115">
        <f t="shared" si="0"/>
        <v>2018</v>
      </c>
      <c r="B19" s="151">
        <f>SUMIFS(saved_selections[Ultimate Counts],saved_selections[Coverage],$P$1,saved_selections[Val Date],Val_Date,saved_selections[Accident Year],$A19)</f>
        <v>31549.619238668573</v>
      </c>
      <c r="C19" s="151">
        <f>SUMIFS(Exposure_dat[earned_vehicles],Exposure_dat[Accident Year],$A19,Exposure_dat[major_coverage_type],Q$1)</f>
        <v>2750310.8295999998</v>
      </c>
      <c r="D19" s="177">
        <f t="shared" si="1"/>
        <v>11.471292225997994</v>
      </c>
      <c r="E19" s="249">
        <f>_xlfn.XLOOKUP($P$1,'Alberta Assumptions'!$A$64:$A$73,'Alberta Assumptions'!$B$64:$B$73)</f>
        <v>0</v>
      </c>
      <c r="F19" s="249">
        <f>_xlfn.XLOOKUP($P$1,'Alberta Assumptions'!$A$64:$A$73,'Alberta Assumptions'!$C$64:$C$73)</f>
        <v>0</v>
      </c>
      <c r="G19" s="181">
        <f>_xlfn.XLOOKUP($P$1,'Alberta Assumptions'!$A$64:$A$73,'Alberta Assumptions'!$H$64:$H$73)</f>
        <v>44133</v>
      </c>
      <c r="H19" s="38" cm="1">
        <f t="array" ref="H19">((1+E19)^MAX(0,TrendLen(DATE(A19,7,1),G19)))*
(1+F19)^TrendLen(MAX(DATE(A19,7,1),G19),future_trend_date)</f>
        <v>1</v>
      </c>
      <c r="I19" s="298">
        <v>1</v>
      </c>
      <c r="J19" s="38">
        <f>1+_xlfn.XLOOKUP($P$1,'Alberta Assumptions'!$A$64:$A$73,'Alberta Assumptions'!$J$64:$J$73)</f>
        <v>1</v>
      </c>
      <c r="K19" s="38" cm="1">
        <f t="array" ref="K19">IF(A19&lt;=2019,1,INDEX('Alberta Assumptions'!$Y$49:$AC$58,_xlfn.XMATCH($P$1,'Alberta Assumptions'!$A$49:$A$58,0),_xlfn.XMATCH(A19,'Alberta Assumptions'!$Y$47:$AC$47,0)))</f>
        <v>1</v>
      </c>
      <c r="L19" s="38">
        <f>1+_xlfn.XLOOKUP($P$1,'Alberta Assumptions'!$A$64:$A$73,'Alberta Assumptions'!$L$64:$L$73)</f>
        <v>0.94699999999999995</v>
      </c>
      <c r="M19" s="177">
        <f t="shared" si="2"/>
        <v>10.8633137380201</v>
      </c>
      <c r="N19" s="164">
        <v>0</v>
      </c>
      <c r="O19" s="18"/>
      <c r="AA19" s="9"/>
      <c r="AB19" s="9"/>
      <c r="AC19" s="9"/>
      <c r="AD19" s="9"/>
      <c r="AE19" s="9"/>
    </row>
    <row r="20" spans="1:31" x14ac:dyDescent="0.3">
      <c r="A20" s="115">
        <f t="shared" si="0"/>
        <v>2019</v>
      </c>
      <c r="B20" s="151">
        <f>SUMIFS(saved_selections[Ultimate Counts],saved_selections[Coverage],$P$1,saved_selections[Val Date],Val_Date,saved_selections[Accident Year],$A20)</f>
        <v>32015.692245793602</v>
      </c>
      <c r="C20" s="151">
        <f>SUMIFS(Exposure_dat[earned_vehicles],Exposure_dat[Accident Year],$A20,Exposure_dat[major_coverage_type],Q$1)</f>
        <v>2782954.8325</v>
      </c>
      <c r="D20" s="177">
        <f t="shared" si="1"/>
        <v>11.504208358650608</v>
      </c>
      <c r="E20" s="249">
        <f>_xlfn.XLOOKUP($P$1,'Alberta Assumptions'!$A$64:$A$73,'Alberta Assumptions'!$B$64:$B$73)</f>
        <v>0</v>
      </c>
      <c r="F20" s="249">
        <f>_xlfn.XLOOKUP($P$1,'Alberta Assumptions'!$A$64:$A$73,'Alberta Assumptions'!$C$64:$C$73)</f>
        <v>0</v>
      </c>
      <c r="G20" s="181">
        <f>_xlfn.XLOOKUP($P$1,'Alberta Assumptions'!$A$64:$A$73,'Alberta Assumptions'!$H$64:$H$73)</f>
        <v>44133</v>
      </c>
      <c r="H20" s="38" cm="1">
        <f t="array" ref="H20">((1+E20)^MAX(0,TrendLen(DATE(A20,7,1),G20)))*
(1+F20)^TrendLen(MAX(DATE(A20,7,1),G20),future_trend_date)</f>
        <v>1</v>
      </c>
      <c r="I20" s="298">
        <v>1</v>
      </c>
      <c r="J20" s="38">
        <f>1+_xlfn.XLOOKUP($P$1,'Alberta Assumptions'!$A$64:$A$73,'Alberta Assumptions'!$J$64:$J$73)</f>
        <v>1</v>
      </c>
      <c r="K20" s="38" cm="1">
        <f t="array" ref="K20">IF(A20&lt;=2019,1,INDEX('Alberta Assumptions'!$Y$49:$AC$58,_xlfn.XMATCH($P$1,'Alberta Assumptions'!$A$49:$A$58,0),_xlfn.XMATCH(A20,'Alberta Assumptions'!$Y$47:$AC$47,0)))</f>
        <v>1</v>
      </c>
      <c r="L20" s="38">
        <f>1+_xlfn.XLOOKUP($P$1,'Alberta Assumptions'!$A$64:$A$73,'Alberta Assumptions'!$L$64:$L$73)</f>
        <v>0.94699999999999995</v>
      </c>
      <c r="M20" s="177">
        <f t="shared" si="2"/>
        <v>10.894485315642125</v>
      </c>
      <c r="N20" s="164">
        <v>0</v>
      </c>
      <c r="O20" s="18"/>
      <c r="AA20" s="9"/>
      <c r="AB20" s="9"/>
      <c r="AC20" s="9"/>
      <c r="AD20" s="9"/>
      <c r="AE20" s="9"/>
    </row>
    <row r="21" spans="1:31" x14ac:dyDescent="0.3">
      <c r="A21" s="115">
        <f t="shared" si="0"/>
        <v>2020</v>
      </c>
      <c r="B21" s="151">
        <f>SUMIFS(saved_selections[Ultimate Counts],saved_selections[Coverage],$P$1,saved_selections[Val Date],Val_Date,saved_selections[Accident Year],$A21)</f>
        <v>21207.900309369332</v>
      </c>
      <c r="C21" s="151">
        <f>SUMIFS(Exposure_dat[earned_vehicles],Exposure_dat[Accident Year],$A21,Exposure_dat[major_coverage_type],Q$1)</f>
        <v>2780402.8108000001</v>
      </c>
      <c r="D21" s="177">
        <f t="shared" si="1"/>
        <v>7.6276359047656195</v>
      </c>
      <c r="E21" s="249">
        <f>_xlfn.XLOOKUP($P$1,'Alberta Assumptions'!$A$64:$A$73,'Alberta Assumptions'!$B$64:$B$73)</f>
        <v>0</v>
      </c>
      <c r="F21" s="249">
        <f>_xlfn.XLOOKUP($P$1,'Alberta Assumptions'!$A$64:$A$73,'Alberta Assumptions'!$C$64:$C$73)</f>
        <v>0</v>
      </c>
      <c r="G21" s="181">
        <f>_xlfn.XLOOKUP($P$1,'Alberta Assumptions'!$A$64:$A$73,'Alberta Assumptions'!$H$64:$H$73)</f>
        <v>44133</v>
      </c>
      <c r="H21" s="38" cm="1">
        <f t="array" ref="H21">((1+E21)^MAX(0,TrendLen(DATE(A21,7,1),G21)))*
(1+F21)^TrendLen(MAX(DATE(A21,7,1),G21),future_trend_date)</f>
        <v>1</v>
      </c>
      <c r="I21" s="298">
        <v>1</v>
      </c>
      <c r="J21" s="38">
        <f>1+_xlfn.XLOOKUP($P$1,'Alberta Assumptions'!$A$64:$A$73,'Alberta Assumptions'!$J$64:$J$73)</f>
        <v>1</v>
      </c>
      <c r="K21" s="38" cm="1">
        <f t="array" ref="K21">IF(A21&lt;=2019,1,INDEX('Alberta Assumptions'!$Y$49:$AC$58,_xlfn.XMATCH($P$1,'Alberta Assumptions'!$A$49:$A$58,0),_xlfn.XMATCH(A21,'Alberta Assumptions'!$Y$47:$AC$47,0)))</f>
        <v>1.4134107708553327</v>
      </c>
      <c r="L21" s="38">
        <f>1+_xlfn.XLOOKUP($P$1,'Alberta Assumptions'!$A$64:$A$73,'Alberta Assumptions'!$L$64:$L$73)</f>
        <v>0.94699999999999995</v>
      </c>
      <c r="M21" s="177">
        <f t="shared" si="2"/>
        <v>10.209590658528782</v>
      </c>
      <c r="N21" s="164">
        <v>0.2</v>
      </c>
      <c r="O21" s="336"/>
      <c r="AA21" s="9"/>
      <c r="AB21" s="9"/>
      <c r="AC21" s="9"/>
      <c r="AD21" s="9"/>
      <c r="AE21" s="9"/>
    </row>
    <row r="22" spans="1:31" x14ac:dyDescent="0.3">
      <c r="A22" s="115">
        <f t="shared" si="0"/>
        <v>2021</v>
      </c>
      <c r="B22" s="151">
        <f>SUMIFS(saved_selections[Ultimate Counts],saved_selections[Coverage],$P$1,saved_selections[Val Date],Val_Date,saved_selections[Accident Year],$A22)</f>
        <v>24522.754678942452</v>
      </c>
      <c r="C22" s="151">
        <f>SUMIFS(Exposure_dat[earned_vehicles],Exposure_dat[Accident Year],$A22,Exposure_dat[major_coverage_type],Q$1)</f>
        <v>2807642.3621</v>
      </c>
      <c r="D22" s="177">
        <f t="shared" si="1"/>
        <v>8.7342871763056209</v>
      </c>
      <c r="E22" s="249">
        <f>_xlfn.XLOOKUP($P$1,'Alberta Assumptions'!$A$64:$A$73,'Alberta Assumptions'!$B$64:$B$73)</f>
        <v>0</v>
      </c>
      <c r="F22" s="249">
        <f>_xlfn.XLOOKUP($P$1,'Alberta Assumptions'!$A$64:$A$73,'Alberta Assumptions'!$C$64:$C$73)</f>
        <v>0</v>
      </c>
      <c r="G22" s="181">
        <f>_xlfn.XLOOKUP($P$1,'Alberta Assumptions'!$A$64:$A$73,'Alberta Assumptions'!$H$64:$H$73)</f>
        <v>44133</v>
      </c>
      <c r="H22" s="38" cm="1">
        <f t="array" ref="H22">((1+E22)^MAX(0,TrendLen(DATE(A22,7,1),G22)))*
(1+F22)^TrendLen(MAX(DATE(A22,7,1),G22),future_trend_date)</f>
        <v>1</v>
      </c>
      <c r="I22" s="298">
        <v>1</v>
      </c>
      <c r="J22" s="38">
        <f>1+_xlfn.XLOOKUP($P$1,'Alberta Assumptions'!$A$64:$A$73,'Alberta Assumptions'!$J$64:$J$73)</f>
        <v>1</v>
      </c>
      <c r="K22" s="38" cm="1">
        <f t="array" ref="K22">IF(A22&lt;=2019,1,INDEX('Alberta Assumptions'!$Y$49:$AC$58,_xlfn.XMATCH($P$1,'Alberta Assumptions'!$A$49:$A$58,0),_xlfn.XMATCH(A22,'Alberta Assumptions'!$Y$47:$AC$47,0)))</f>
        <v>1.4171066525871172</v>
      </c>
      <c r="L22" s="38">
        <f>1+_xlfn.XLOOKUP($P$1,'Alberta Assumptions'!$A$64:$A$73,'Alberta Assumptions'!$L$64:$L$73)</f>
        <v>0.94699999999999995</v>
      </c>
      <c r="M22" s="177">
        <f t="shared" si="2"/>
        <v>11.721413390602143</v>
      </c>
      <c r="N22" s="164">
        <v>0.2</v>
      </c>
      <c r="O22" s="336"/>
      <c r="AA22" s="9"/>
      <c r="AB22" s="9"/>
      <c r="AC22" s="9"/>
      <c r="AD22" s="9"/>
      <c r="AE22" s="9"/>
    </row>
    <row r="23" spans="1:31" x14ac:dyDescent="0.3">
      <c r="A23" s="115">
        <f t="shared" si="0"/>
        <v>2022</v>
      </c>
      <c r="B23" s="151">
        <f>SUMIFS(saved_selections[Ultimate Counts],saved_selections[Coverage],$P$1,saved_selections[Val Date],Val_Date,saved_selections[Accident Year],$A23)</f>
        <v>28630.817409930074</v>
      </c>
      <c r="C23" s="151">
        <f>SUMIFS(Exposure_dat[earned_vehicles],Exposure_dat[Accident Year],$A23,Exposure_dat[major_coverage_type],Q$1)</f>
        <v>2834557.6054999996</v>
      </c>
      <c r="D23" s="177">
        <f t="shared" si="1"/>
        <v>10.100629937587655</v>
      </c>
      <c r="E23" s="249">
        <f>_xlfn.XLOOKUP($P$1,'Alberta Assumptions'!$A$64:$A$73,'Alberta Assumptions'!$B$64:$B$73)</f>
        <v>0</v>
      </c>
      <c r="F23" s="249">
        <f>_xlfn.XLOOKUP($P$1,'Alberta Assumptions'!$A$64:$A$73,'Alberta Assumptions'!$C$64:$C$73)</f>
        <v>0</v>
      </c>
      <c r="G23" s="181">
        <f>_xlfn.XLOOKUP($P$1,'Alberta Assumptions'!$A$64:$A$73,'Alberta Assumptions'!$H$64:$H$73)</f>
        <v>44133</v>
      </c>
      <c r="H23" s="38" cm="1">
        <f t="array" ref="H23">((1+E23)^MAX(0,TrendLen(DATE(A23,7,1),G23)))*
(1+F23)^TrendLen(MAX(DATE(A23,7,1),G23),future_trend_date)</f>
        <v>1</v>
      </c>
      <c r="I23" s="298">
        <v>1</v>
      </c>
      <c r="J23" s="38">
        <f>J22*10/12+J24*2/12</f>
        <v>1</v>
      </c>
      <c r="K23" s="38" cm="1">
        <f t="array" ref="K23">IF(A23&lt;=2019,1,INDEX('Alberta Assumptions'!$Y$49:$AC$58,_xlfn.XMATCH($P$1,'Alberta Assumptions'!$A$49:$A$58,0),_xlfn.XMATCH(A23,'Alberta Assumptions'!$Y$47:$AC$47,0)))</f>
        <v>1.1462513199577615</v>
      </c>
      <c r="L23" s="38">
        <f>1+_xlfn.XLOOKUP($P$1,'Alberta Assumptions'!$A$64:$A$73,'Alberta Assumptions'!$L$64:$L$73)</f>
        <v>0.94699999999999995</v>
      </c>
      <c r="M23" s="177">
        <f t="shared" si="2"/>
        <v>10.964233797251401</v>
      </c>
      <c r="N23" s="164">
        <v>0.2</v>
      </c>
      <c r="O23" s="336"/>
      <c r="AA23" s="9"/>
      <c r="AB23" s="9"/>
      <c r="AC23" s="9"/>
      <c r="AD23" s="9"/>
      <c r="AE23" s="9"/>
    </row>
    <row r="24" spans="1:31" x14ac:dyDescent="0.3">
      <c r="A24" s="115">
        <f t="shared" si="0"/>
        <v>2023</v>
      </c>
      <c r="B24" s="151">
        <f>SUMIFS(saved_selections[Ultimate Counts],saved_selections[Coverage],$P$1,saved_selections[Val Date],Val_Date,saved_selections[Accident Year],$A24)</f>
        <v>29690.669399173286</v>
      </c>
      <c r="C24" s="151">
        <f>SUMIFS(Exposure_dat[earned_vehicles],Exposure_dat[Accident Year],$A24,Exposure_dat[major_coverage_type],Q$1)</f>
        <v>2895587.4443000001</v>
      </c>
      <c r="D24" s="177">
        <f t="shared" si="1"/>
        <v>10.253763690549127</v>
      </c>
      <c r="E24" s="249">
        <f>_xlfn.XLOOKUP($P$1,'Alberta Assumptions'!$A$64:$A$73,'Alberta Assumptions'!$B$64:$B$73)</f>
        <v>0</v>
      </c>
      <c r="F24" s="249">
        <f>_xlfn.XLOOKUP($P$1,'Alberta Assumptions'!$A$64:$A$73,'Alberta Assumptions'!$C$64:$C$73)</f>
        <v>0</v>
      </c>
      <c r="G24" s="181">
        <f>_xlfn.XLOOKUP($P$1,'Alberta Assumptions'!$A$64:$A$73,'Alberta Assumptions'!$H$64:$H$73)</f>
        <v>44133</v>
      </c>
      <c r="H24" s="38" cm="1">
        <f t="array" ref="H24">((1+E24)^MAX(0,TrendLen(DATE(A24,7,1),G24)))*
(1+F24)^TrendLen(MAX(DATE(A24,7,1),G24),future_trend_date)</f>
        <v>1</v>
      </c>
      <c r="I24" s="298">
        <v>1</v>
      </c>
      <c r="J24" s="38">
        <v>1</v>
      </c>
      <c r="K24" s="38" cm="1">
        <f t="array" ref="K24">IF(A24&lt;=2019,1,INDEX('Alberta Assumptions'!$Y$49:$AC$58,_xlfn.XMATCH($P$1,'Alberta Assumptions'!$A$49:$A$58,0),_xlfn.XMATCH(A24,'Alberta Assumptions'!$Y$47:$AC$47,0)))</f>
        <v>1.0559662090813096</v>
      </c>
      <c r="L24" s="38">
        <f>1+_xlfn.XLOOKUP($P$1,'Alberta Assumptions'!$A$64:$A$73,'Alberta Assumptions'!$L$64:$L$73)</f>
        <v>0.94699999999999995</v>
      </c>
      <c r="M24" s="177">
        <f t="shared" si="2"/>
        <v>10.253763690549128</v>
      </c>
      <c r="N24" s="164">
        <v>0.2</v>
      </c>
      <c r="O24" s="336"/>
      <c r="AA24" s="9"/>
      <c r="AB24" s="9"/>
      <c r="AC24" s="9"/>
      <c r="AD24" s="9"/>
      <c r="AE24" s="9"/>
    </row>
    <row r="25" spans="1:31" x14ac:dyDescent="0.3">
      <c r="A25" s="115">
        <f t="shared" si="0"/>
        <v>2024</v>
      </c>
      <c r="B25" s="151">
        <f>SUMIFS(saved_selections[Ultimate Counts],saved_selections[Coverage],$P$1,saved_selections[Val Date],Val_Date,saved_selections[Accident Year],$A25)</f>
        <v>33441.695570598567</v>
      </c>
      <c r="C25" s="151">
        <f>SUMIFS(Exposure_dat[earned_vehicles],Exposure_dat[Accident Year],$A25,Exposure_dat[major_coverage_type],Q$1)</f>
        <v>2993746.3519000001</v>
      </c>
      <c r="D25" s="177">
        <f t="shared" si="1"/>
        <v>11.170517351737091</v>
      </c>
      <c r="E25" s="249">
        <f>_xlfn.XLOOKUP($P$1,'Alberta Assumptions'!$A$64:$A$73,'Alberta Assumptions'!$B$64:$B$73)</f>
        <v>0</v>
      </c>
      <c r="F25" s="249">
        <f>_xlfn.XLOOKUP($P$1,'Alberta Assumptions'!$A$64:$A$73,'Alberta Assumptions'!$C$64:$C$73)</f>
        <v>0</v>
      </c>
      <c r="G25" s="181">
        <f>_xlfn.XLOOKUP($P$1,'Alberta Assumptions'!$A$64:$A$73,'Alberta Assumptions'!$H$64:$H$73)</f>
        <v>44133</v>
      </c>
      <c r="H25" s="38" cm="1">
        <f t="array" ref="H25">((1+E25)^MAX(0,TrendLen(DATE(A25,7,1),G25)))*
(1+F25)^TrendLen(MAX(DATE(A25,7,1),G25),future_trend_date)</f>
        <v>1</v>
      </c>
      <c r="I25" s="298">
        <v>1</v>
      </c>
      <c r="J25" s="38">
        <v>1</v>
      </c>
      <c r="K25" s="38" cm="1">
        <f t="array" ref="K25">IF(A25&lt;=2019,1,INDEX('Alberta Assumptions'!$Y$49:$AC$58,_xlfn.XMATCH($P$1,'Alberta Assumptions'!$A$49:$A$58,0),_xlfn.XMATCH(A25,'Alberta Assumptions'!$Y$47:$AC$47,0)))</f>
        <v>1.0559662090813096</v>
      </c>
      <c r="L25" s="38">
        <f>1+_xlfn.XLOOKUP($P$1,'Alberta Assumptions'!$A$64:$A$73,'Alberta Assumptions'!$L$64:$L$73)</f>
        <v>0.94699999999999995</v>
      </c>
      <c r="M25" s="177">
        <f t="shared" si="2"/>
        <v>11.170517351737093</v>
      </c>
      <c r="N25" s="164">
        <v>0.2</v>
      </c>
      <c r="O25" s="336"/>
      <c r="AA25" s="9"/>
      <c r="AB25" s="9"/>
      <c r="AC25" s="9"/>
      <c r="AD25" s="9"/>
      <c r="AE25" s="9"/>
    </row>
    <row r="26" spans="1:31" x14ac:dyDescent="0.3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18"/>
      <c r="AA26" s="9"/>
      <c r="AB26" s="9"/>
      <c r="AC26" s="9"/>
      <c r="AD26" s="9"/>
      <c r="AE26" s="9"/>
    </row>
    <row r="27" spans="1:31" x14ac:dyDescent="0.3">
      <c r="A27" s="132"/>
      <c r="B27" s="151"/>
      <c r="C27" s="151"/>
      <c r="D27" s="6"/>
      <c r="E27" s="6"/>
      <c r="F27" s="6"/>
      <c r="G27" s="6"/>
      <c r="H27" s="6"/>
      <c r="I27" s="6"/>
      <c r="J27" s="6"/>
      <c r="K27" s="6"/>
      <c r="L27" s="183" t="str">
        <f>"A. Selected "&amp;M14</f>
        <v>A. Selected Frequency (per 1,000 Vehicles) at 1/1/2028 Cost Level</v>
      </c>
      <c r="M27" s="177">
        <f>SUMPRODUCT(M16:M25,N16:N25)</f>
        <v>10.863903777733709</v>
      </c>
      <c r="N27" s="6" t="s">
        <v>345</v>
      </c>
      <c r="O27" s="18"/>
      <c r="AA27" s="9"/>
      <c r="AB27" s="9"/>
      <c r="AC27" s="9"/>
      <c r="AD27" s="9"/>
      <c r="AE27" s="9"/>
    </row>
    <row r="28" spans="1:31" x14ac:dyDescent="0.3">
      <c r="A28" s="6"/>
      <c r="B28" s="178"/>
      <c r="C28" s="178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18"/>
      <c r="AA28" s="9"/>
      <c r="AB28" s="9"/>
      <c r="AC28" s="9"/>
      <c r="AD28" s="9"/>
      <c r="AE28" s="9"/>
    </row>
    <row r="29" spans="1:31" x14ac:dyDescent="0.3"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18"/>
      <c r="AA29" s="9"/>
      <c r="AB29" s="9"/>
      <c r="AC29" s="9"/>
      <c r="AD29" s="9"/>
      <c r="AE29" s="9"/>
    </row>
    <row r="30" spans="1:31" x14ac:dyDescent="0.3">
      <c r="A30" s="161" t="str">
        <f>"Selected "&amp;M31</f>
        <v>Selected Severity at 1/1/2028 Cost Level</v>
      </c>
      <c r="K30" s="6"/>
      <c r="L30" s="6"/>
      <c r="M30" s="6"/>
      <c r="N30" s="6"/>
      <c r="O30" s="18"/>
      <c r="AA30" s="9"/>
      <c r="AB30" s="9"/>
      <c r="AC30" s="9"/>
      <c r="AD30" s="9"/>
      <c r="AE30" s="9"/>
    </row>
    <row r="31" spans="1:31" ht="41.4" x14ac:dyDescent="0.3">
      <c r="A31" s="13" t="str">
        <f>Period_Type</f>
        <v>Accident Year</v>
      </c>
      <c r="B31" s="13" t="s">
        <v>492</v>
      </c>
      <c r="C31" s="13" t="str">
        <f>B14</f>
        <v>Ultimate Claim Counts</v>
      </c>
      <c r="D31" s="13" t="str">
        <f>sev</f>
        <v>Severity</v>
      </c>
      <c r="E31" s="13" t="s">
        <v>897</v>
      </c>
      <c r="F31" s="13" t="s">
        <v>898</v>
      </c>
      <c r="G31" s="13" t="s">
        <v>283</v>
      </c>
      <c r="H31" s="13" t="str">
        <f>H14</f>
        <v>Trend Factor to 1/1/2028</v>
      </c>
      <c r="I31" s="13" t="s">
        <v>687</v>
      </c>
      <c r="J31" s="13" t="s">
        <v>344</v>
      </c>
      <c r="K31" s="13" t="s">
        <v>381</v>
      </c>
      <c r="L31" s="13" t="s">
        <v>488</v>
      </c>
      <c r="M31" s="13" t="str">
        <f>sev &amp;" at "&amp;TEXT(future_trend_date,Date_Format)&amp; " Cost Level"</f>
        <v>Severity at 1/1/2028 Cost Level</v>
      </c>
      <c r="N31" s="13" t="s">
        <v>264</v>
      </c>
      <c r="O31" s="18"/>
      <c r="AA31" s="9"/>
      <c r="AB31" s="9"/>
      <c r="AC31" s="9"/>
      <c r="AD31" s="9"/>
      <c r="AE31" s="9"/>
    </row>
    <row r="32" spans="1:31" x14ac:dyDescent="0.3">
      <c r="A32" s="154"/>
      <c r="B32" s="154"/>
      <c r="C32" s="154"/>
      <c r="D32" s="154"/>
      <c r="K32" s="6"/>
      <c r="L32" s="6"/>
      <c r="M32" s="6"/>
      <c r="N32" s="6"/>
      <c r="O32" s="18"/>
      <c r="AA32" s="9"/>
      <c r="AB32" s="9"/>
      <c r="AC32" s="9"/>
      <c r="AD32" s="9"/>
      <c r="AE32" s="9"/>
    </row>
    <row r="33" spans="1:31" x14ac:dyDescent="0.3">
      <c r="A33" s="115">
        <f t="shared" ref="A33:A42" si="3">A16</f>
        <v>2015</v>
      </c>
      <c r="B33" s="151">
        <f>SUMIFS(saved_selections[Ultimate Claims and ALAE],saved_selections[Coverage],$P$1,saved_selections[Val Date],Val_Date,saved_selections[Accident Year],$A33)*1000*_xlfn.XLOOKUP(VALUE($A16),'Alberta Assumptions'!$A$2:$A$23,'Alberta Assumptions'!$H$2:$H$23)</f>
        <v>133925430.1395705</v>
      </c>
      <c r="C33" s="151">
        <f t="shared" ref="C33:C42" si="4">B16</f>
        <v>29766.802333768173</v>
      </c>
      <c r="D33" s="151">
        <f>B33/C33</f>
        <v>4499.1540790272356</v>
      </c>
      <c r="E33" s="249">
        <f>_xlfn.XLOOKUP($P$1,'Alberta Assumptions'!$A$64:$A$73,'Alberta Assumptions'!$D$64:$D$73)</f>
        <v>0.11899999999999999</v>
      </c>
      <c r="F33" s="249">
        <f>_xlfn.XLOOKUP($P$1,'Alberta Assumptions'!$A$64:$A$73,'Alberta Assumptions'!$E$64:$E$73)</f>
        <v>7.0000000000000007E-2</v>
      </c>
      <c r="G33" s="181">
        <f>_xlfn.XLOOKUP($P$1,'Alberta Assumptions'!$A$64:$A$73,'Alberta Assumptions'!$H$64:$H$73)</f>
        <v>44133</v>
      </c>
      <c r="H33" s="38" cm="1">
        <f t="array" ref="H33">((1+E33)^MAX(0,TrendLen(DATE(A33,7,1),G33)))*
(1+F33)^TrendLen(MAX(DATE(A33,7,1),G33),future_trend_date)</f>
        <v>2.9583041825974838</v>
      </c>
      <c r="I33" s="177" cm="1">
        <f t="array" ref="I33">IF(A33&lt;=2019,_xlfn.XLOOKUP($P$1,'Alberta Assumptions'!$A$80:$A$89,'Alberta Assumptions'!$B$80:$B$89),INDEX('Alberta Assumptions'!$N$80:$R$89,_xlfn.XMATCH($P$1,'Alberta Assumptions'!$A$80:$A$89,0),_xlfn.XMATCH(A33,'Alberta Assumptions'!$N$78:$R$78,0)))</f>
        <v>1</v>
      </c>
      <c r="J33" s="38">
        <f>1+_xlfn.XLOOKUP($P$1,'Alberta Assumptions'!$A$64:$A$73,'Alberta Assumptions'!$K$64:$K$73)</f>
        <v>1.1160000000000001</v>
      </c>
      <c r="K33" s="298">
        <v>1</v>
      </c>
      <c r="L33" s="298">
        <v>1</v>
      </c>
      <c r="M33" s="151">
        <f t="shared" ref="M33:M42" si="5">D33*H33*I33*J33*K33*L33</f>
        <v>14853.810824432672</v>
      </c>
      <c r="N33" s="164">
        <v>0</v>
      </c>
      <c r="O33" s="18"/>
      <c r="AA33" s="9"/>
      <c r="AB33" s="9"/>
      <c r="AC33" s="9"/>
      <c r="AD33" s="9"/>
      <c r="AE33" s="9"/>
    </row>
    <row r="34" spans="1:31" x14ac:dyDescent="0.3">
      <c r="A34" s="115">
        <f t="shared" si="3"/>
        <v>2016</v>
      </c>
      <c r="B34" s="151">
        <f>SUMIFS(saved_selections[Ultimate Claims and ALAE],saved_selections[Coverage],$P$1,saved_selections[Val Date],Val_Date,saved_selections[Accident Year],$A34)*1000*_xlfn.XLOOKUP(VALUE($A17),'Alberta Assumptions'!$A$2:$A$23,'Alberta Assumptions'!$H$2:$H$23)</f>
        <v>140522927.20768923</v>
      </c>
      <c r="C34" s="151">
        <f t="shared" si="4"/>
        <v>29619.40345576077</v>
      </c>
      <c r="D34" s="151">
        <f t="shared" ref="D34:D42" si="6">B34/C34</f>
        <v>4744.2862047364588</v>
      </c>
      <c r="E34" s="249">
        <f>_xlfn.XLOOKUP($P$1,'Alberta Assumptions'!$A$64:$A$73,'Alberta Assumptions'!$D$64:$D$73)</f>
        <v>0.11899999999999999</v>
      </c>
      <c r="F34" s="249">
        <f>_xlfn.XLOOKUP($P$1,'Alberta Assumptions'!$A$64:$A$73,'Alberta Assumptions'!$E$64:$E$73)</f>
        <v>7.0000000000000007E-2</v>
      </c>
      <c r="G34" s="181">
        <f>_xlfn.XLOOKUP($P$1,'Alberta Assumptions'!$A$64:$A$73,'Alberta Assumptions'!$H$64:$H$73)</f>
        <v>44133</v>
      </c>
      <c r="H34" s="38" cm="1">
        <f t="array" ref="H34">((1+E34)^MAX(0,TrendLen(DATE(A34,7,1),G34)))*
(1+F34)^TrendLen(MAX(DATE(A34,7,1),G34),future_trend_date)</f>
        <v>2.6437034697028454</v>
      </c>
      <c r="I34" s="177" cm="1">
        <f t="array" ref="I34">IF(A34&lt;=2019,_xlfn.XLOOKUP($P$1,'Alberta Assumptions'!$A$80:$A$89,'Alberta Assumptions'!$B$80:$B$89),INDEX('Alberta Assumptions'!$N$80:$R$89,_xlfn.XMATCH($P$1,'Alberta Assumptions'!$A$80:$A$89,0),_xlfn.XMATCH(A34,'Alberta Assumptions'!$N$78:$R$78,0)))</f>
        <v>1</v>
      </c>
      <c r="J34" s="38">
        <f>1+_xlfn.XLOOKUP($P$1,'Alberta Assumptions'!$A$64:$A$73,'Alberta Assumptions'!$K$64:$K$73)</f>
        <v>1.1160000000000001</v>
      </c>
      <c r="K34" s="298">
        <v>1</v>
      </c>
      <c r="L34" s="298">
        <v>1</v>
      </c>
      <c r="M34" s="151">
        <f t="shared" si="5"/>
        <v>13997.414265209234</v>
      </c>
      <c r="N34" s="164">
        <v>0</v>
      </c>
      <c r="O34" s="18"/>
      <c r="AA34" s="9"/>
      <c r="AB34" s="9"/>
      <c r="AC34" s="9"/>
      <c r="AD34" s="9"/>
      <c r="AE34" s="9"/>
    </row>
    <row r="35" spans="1:31" x14ac:dyDescent="0.3">
      <c r="A35" s="115">
        <f t="shared" si="3"/>
        <v>2017</v>
      </c>
      <c r="B35" s="151">
        <f>SUMIFS(saved_selections[Ultimate Claims and ALAE],saved_selections[Coverage],$P$1,saved_selections[Val Date],Val_Date,saved_selections[Accident Year],$A35)*1000*_xlfn.XLOOKUP(VALUE($A18),'Alberta Assumptions'!$A$2:$A$23,'Alberta Assumptions'!$H$2:$H$23)</f>
        <v>168534364.43404141</v>
      </c>
      <c r="C35" s="151">
        <f t="shared" si="4"/>
        <v>31191.469974598818</v>
      </c>
      <c r="D35" s="151">
        <f t="shared" si="6"/>
        <v>5403.2196806142701</v>
      </c>
      <c r="E35" s="249">
        <f>_xlfn.XLOOKUP($P$1,'Alberta Assumptions'!$A$64:$A$73,'Alberta Assumptions'!$D$64:$D$73)</f>
        <v>0.11899999999999999</v>
      </c>
      <c r="F35" s="249">
        <f>_xlfn.XLOOKUP($P$1,'Alberta Assumptions'!$A$64:$A$73,'Alberta Assumptions'!$E$64:$E$73)</f>
        <v>7.0000000000000007E-2</v>
      </c>
      <c r="G35" s="181">
        <f>_xlfn.XLOOKUP($P$1,'Alberta Assumptions'!$A$64:$A$73,'Alberta Assumptions'!$H$64:$H$73)</f>
        <v>44133</v>
      </c>
      <c r="H35" s="38" cm="1">
        <f t="array" ref="H35">((1+E35)^MAX(0,TrendLen(DATE(A35,7,1),G35)))*
(1+F35)^TrendLen(MAX(DATE(A35,7,1),G35),future_trend_date)</f>
        <v>2.3625589541580387</v>
      </c>
      <c r="I35" s="177" cm="1">
        <f t="array" ref="I35">IF(A35&lt;=2019,_xlfn.XLOOKUP($P$1,'Alberta Assumptions'!$A$80:$A$89,'Alberta Assumptions'!$B$80:$B$89),INDEX('Alberta Assumptions'!$N$80:$R$89,_xlfn.XMATCH($P$1,'Alberta Assumptions'!$A$80:$A$89,0),_xlfn.XMATCH(A35,'Alberta Assumptions'!$N$78:$R$78,0)))</f>
        <v>1</v>
      </c>
      <c r="J35" s="38">
        <f>1+_xlfn.XLOOKUP($P$1,'Alberta Assumptions'!$A$64:$A$73,'Alberta Assumptions'!$K$64:$K$73)</f>
        <v>1.1160000000000001</v>
      </c>
      <c r="K35" s="298">
        <v>1</v>
      </c>
      <c r="L35" s="298">
        <v>1</v>
      </c>
      <c r="M35" s="151">
        <f t="shared" si="5"/>
        <v>14246.214342093492</v>
      </c>
      <c r="N35" s="164">
        <v>0</v>
      </c>
      <c r="O35" s="18"/>
      <c r="AA35" s="9"/>
      <c r="AB35" s="9"/>
      <c r="AC35" s="9"/>
      <c r="AD35" s="9"/>
      <c r="AE35" s="9"/>
    </row>
    <row r="36" spans="1:31" x14ac:dyDescent="0.3">
      <c r="A36" s="115">
        <f t="shared" si="3"/>
        <v>2018</v>
      </c>
      <c r="B36" s="151">
        <f>SUMIFS(saved_selections[Ultimate Claims and ALAE],saved_selections[Coverage],$P$1,saved_selections[Val Date],Val_Date,saved_selections[Accident Year],$A36)*1000*_xlfn.XLOOKUP(VALUE($A19),'Alberta Assumptions'!$A$2:$A$23,'Alberta Assumptions'!$H$2:$H$23)</f>
        <v>185091347.3591876</v>
      </c>
      <c r="C36" s="151">
        <f t="shared" si="4"/>
        <v>31549.619238668573</v>
      </c>
      <c r="D36" s="151">
        <f t="shared" si="6"/>
        <v>5866.6745217746293</v>
      </c>
      <c r="E36" s="249">
        <f>_xlfn.XLOOKUP($P$1,'Alberta Assumptions'!$A$64:$A$73,'Alberta Assumptions'!$D$64:$D$73)</f>
        <v>0.11899999999999999</v>
      </c>
      <c r="F36" s="249">
        <f>_xlfn.XLOOKUP($P$1,'Alberta Assumptions'!$A$64:$A$73,'Alberta Assumptions'!$E$64:$E$73)</f>
        <v>7.0000000000000007E-2</v>
      </c>
      <c r="G36" s="181">
        <f>_xlfn.XLOOKUP($P$1,'Alberta Assumptions'!$A$64:$A$73,'Alberta Assumptions'!$H$64:$H$73)</f>
        <v>44133</v>
      </c>
      <c r="H36" s="38" cm="1">
        <f t="array" ref="H36">((1+E36)^MAX(0,TrendLen(DATE(A36,7,1),G36)))*
(1+F36)^TrendLen(MAX(DATE(A36,7,1),G36),future_trend_date)</f>
        <v>2.111312738300303</v>
      </c>
      <c r="I36" s="177" cm="1">
        <f t="array" ref="I36">IF(A36&lt;=2019,_xlfn.XLOOKUP($P$1,'Alberta Assumptions'!$A$80:$A$89,'Alberta Assumptions'!$B$80:$B$89),INDEX('Alberta Assumptions'!$N$80:$R$89,_xlfn.XMATCH($P$1,'Alberta Assumptions'!$A$80:$A$89,0),_xlfn.XMATCH(A36,'Alberta Assumptions'!$N$78:$R$78,0)))</f>
        <v>1</v>
      </c>
      <c r="J36" s="38">
        <f>1+_xlfn.XLOOKUP($P$1,'Alberta Assumptions'!$A$64:$A$73,'Alberta Assumptions'!$K$64:$K$73)</f>
        <v>1.1160000000000001</v>
      </c>
      <c r="K36" s="298">
        <v>1</v>
      </c>
      <c r="L36" s="298">
        <v>1</v>
      </c>
      <c r="M36" s="151">
        <f t="shared" si="5"/>
        <v>13823.20526860163</v>
      </c>
      <c r="N36" s="164">
        <v>0</v>
      </c>
      <c r="O36" s="18"/>
    </row>
    <row r="37" spans="1:31" x14ac:dyDescent="0.3">
      <c r="A37" s="115">
        <f t="shared" si="3"/>
        <v>2019</v>
      </c>
      <c r="B37" s="151">
        <f>SUMIFS(saved_selections[Ultimate Claims and ALAE],saved_selections[Coverage],$P$1,saved_selections[Val Date],Val_Date,saved_selections[Accident Year],$A37)*1000*_xlfn.XLOOKUP(VALUE($A20),'Alberta Assumptions'!$A$2:$A$23,'Alberta Assumptions'!$H$2:$H$23)</f>
        <v>203919474.64011368</v>
      </c>
      <c r="C37" s="151">
        <f t="shared" si="4"/>
        <v>32015.692245793602</v>
      </c>
      <c r="D37" s="151">
        <f t="shared" si="6"/>
        <v>6369.3601585924089</v>
      </c>
      <c r="E37" s="249">
        <f>_xlfn.XLOOKUP($P$1,'Alberta Assumptions'!$A$64:$A$73,'Alberta Assumptions'!$D$64:$D$73)</f>
        <v>0.11899999999999999</v>
      </c>
      <c r="F37" s="249">
        <f>_xlfn.XLOOKUP($P$1,'Alberta Assumptions'!$A$64:$A$73,'Alberta Assumptions'!$E$64:$E$73)</f>
        <v>7.0000000000000007E-2</v>
      </c>
      <c r="G37" s="181">
        <f>_xlfn.XLOOKUP($P$1,'Alberta Assumptions'!$A$64:$A$73,'Alberta Assumptions'!$H$64:$H$73)</f>
        <v>44133</v>
      </c>
      <c r="H37" s="38" cm="1">
        <f t="array" ref="H37">((1+E37)^MAX(0,TrendLen(DATE(A37,7,1),G37)))*
(1+F37)^TrendLen(MAX(DATE(A37,7,1),G37),future_trend_date)</f>
        <v>1.886785288918948</v>
      </c>
      <c r="I37" s="177" cm="1">
        <f t="array" ref="I37">IF(A37&lt;=2019,_xlfn.XLOOKUP($P$1,'Alberta Assumptions'!$A$80:$A$89,'Alberta Assumptions'!$B$80:$B$89),INDEX('Alberta Assumptions'!$N$80:$R$89,_xlfn.XMATCH($P$1,'Alberta Assumptions'!$A$80:$A$89,0),_xlfn.XMATCH(A37,'Alberta Assumptions'!$N$78:$R$78,0)))</f>
        <v>1</v>
      </c>
      <c r="J37" s="38">
        <f>1+_xlfn.XLOOKUP($P$1,'Alberta Assumptions'!$A$64:$A$73,'Alberta Assumptions'!$K$64:$K$73)</f>
        <v>1.1160000000000001</v>
      </c>
      <c r="K37" s="298">
        <v>1</v>
      </c>
      <c r="L37" s="298">
        <v>1</v>
      </c>
      <c r="M37" s="151">
        <f t="shared" si="5"/>
        <v>13411.658392517415</v>
      </c>
      <c r="N37" s="164">
        <v>0</v>
      </c>
      <c r="O37" s="18"/>
      <c r="AA37" s="250"/>
      <c r="AD37" s="250"/>
    </row>
    <row r="38" spans="1:31" x14ac:dyDescent="0.3">
      <c r="A38" s="115">
        <f t="shared" si="3"/>
        <v>2020</v>
      </c>
      <c r="B38" s="151">
        <f>SUMIFS(saved_selections[Ultimate Claims and ALAE],saved_selections[Coverage],$P$1,saved_selections[Val Date],Val_Date,saved_selections[Accident Year],$A38)*1000*_xlfn.XLOOKUP(VALUE($A21),'Alberta Assumptions'!$A$2:$A$23,'Alberta Assumptions'!$H$2:$H$23)</f>
        <v>164774258.49563402</v>
      </c>
      <c r="C38" s="151">
        <f t="shared" si="4"/>
        <v>21207.900309369332</v>
      </c>
      <c r="D38" s="151">
        <f t="shared" si="6"/>
        <v>7769.4753413584858</v>
      </c>
      <c r="E38" s="249">
        <f>_xlfn.XLOOKUP($P$1,'Alberta Assumptions'!$A$64:$A$73,'Alberta Assumptions'!$D$64:$D$73)</f>
        <v>0.11899999999999999</v>
      </c>
      <c r="F38" s="249">
        <f>_xlfn.XLOOKUP($P$1,'Alberta Assumptions'!$A$64:$A$73,'Alberta Assumptions'!$E$64:$E$73)</f>
        <v>7.0000000000000007E-2</v>
      </c>
      <c r="G38" s="181">
        <f>_xlfn.XLOOKUP($P$1,'Alberta Assumptions'!$A$64:$A$73,'Alberta Assumptions'!$H$64:$H$73)</f>
        <v>44133</v>
      </c>
      <c r="H38" s="38" cm="1">
        <f t="array" ref="H38">((1+E38)^MAX(0,TrendLen(DATE(A38,7,1),G38)))*
(1+F38)^TrendLen(MAX(DATE(A38,7,1),G38),future_trend_date)</f>
        <v>1.6861352001062984</v>
      </c>
      <c r="I38" s="177" cm="1">
        <f t="array" ref="I38">IF(A38&lt;=2019,_xlfn.XLOOKUP($P$1,'Alberta Assumptions'!$A$80:$A$89,'Alberta Assumptions'!$B$80:$B$89),INDEX('Alberta Assumptions'!$N$80:$R$89,_xlfn.XMATCH($P$1,'Alberta Assumptions'!$A$80:$A$89,0),_xlfn.XMATCH(A38,'Alberta Assumptions'!$N$78:$R$78,0)))</f>
        <v>1</v>
      </c>
      <c r="J38" s="38">
        <f>1+_xlfn.XLOOKUP($P$1,'Alberta Assumptions'!$A$64:$A$73,'Alberta Assumptions'!$K$64:$K$73)</f>
        <v>1.1160000000000001</v>
      </c>
      <c r="K38" s="298">
        <v>1</v>
      </c>
      <c r="L38" s="298">
        <v>1</v>
      </c>
      <c r="M38" s="151">
        <f t="shared" si="5"/>
        <v>14620.030619115447</v>
      </c>
      <c r="N38" s="164">
        <v>0.2</v>
      </c>
      <c r="O38" s="18"/>
      <c r="AA38" s="250"/>
      <c r="AD38" s="250"/>
    </row>
    <row r="39" spans="1:31" x14ac:dyDescent="0.3">
      <c r="A39" s="115">
        <f t="shared" si="3"/>
        <v>2021</v>
      </c>
      <c r="B39" s="151">
        <f>SUMIFS(saved_selections[Ultimate Claims and ALAE],saved_selections[Coverage],$P$1,saved_selections[Val Date],Val_Date,saved_selections[Accident Year],$A39)*1000*_xlfn.XLOOKUP(VALUE($A22),'Alberta Assumptions'!$A$2:$A$23,'Alberta Assumptions'!$H$2:$H$23)</f>
        <v>208890931.5724445</v>
      </c>
      <c r="C39" s="151">
        <f t="shared" si="4"/>
        <v>24522.754678942452</v>
      </c>
      <c r="D39" s="151">
        <f t="shared" si="6"/>
        <v>8518.2490428702913</v>
      </c>
      <c r="E39" s="249">
        <f>_xlfn.XLOOKUP($P$1,'Alberta Assumptions'!$A$64:$A$73,'Alberta Assumptions'!$D$64:$D$73)</f>
        <v>0.11899999999999999</v>
      </c>
      <c r="F39" s="249">
        <f>_xlfn.XLOOKUP($P$1,'Alberta Assumptions'!$A$64:$A$73,'Alberta Assumptions'!$E$64:$E$73)</f>
        <v>7.0000000000000007E-2</v>
      </c>
      <c r="G39" s="181">
        <f>_xlfn.XLOOKUP($P$1,'Alberta Assumptions'!$A$64:$A$73,'Alberta Assumptions'!$H$64:$H$73)</f>
        <v>44133</v>
      </c>
      <c r="H39" s="38" cm="1">
        <f t="array" ref="H39">((1+E39)^MAX(0,TrendLen(DATE(A39,7,1),G39)))*
(1+F39)^TrendLen(MAX(DATE(A39,7,1),G39),future_trend_date)</f>
        <v>1.5527992413757647</v>
      </c>
      <c r="I39" s="177" cm="1">
        <f t="array" ref="I39">IF(A39&lt;=2019,_xlfn.XLOOKUP($P$1,'Alberta Assumptions'!$A$80:$A$89,'Alberta Assumptions'!$B$80:$B$89),INDEX('Alberta Assumptions'!$N$80:$R$89,_xlfn.XMATCH($P$1,'Alberta Assumptions'!$A$80:$A$89,0),_xlfn.XMATCH(A39,'Alberta Assumptions'!$N$78:$R$78,0)))</f>
        <v>1</v>
      </c>
      <c r="J39" s="38">
        <f>1+_xlfn.XLOOKUP($P$1,'Alberta Assumptions'!$A$64:$A$73,'Alberta Assumptions'!$K$64:$K$73)</f>
        <v>1.1160000000000001</v>
      </c>
      <c r="K39" s="298">
        <v>1</v>
      </c>
      <c r="L39" s="298">
        <v>1</v>
      </c>
      <c r="M39" s="151">
        <f t="shared" si="5"/>
        <v>14761.477807206607</v>
      </c>
      <c r="N39" s="164">
        <v>0.2</v>
      </c>
      <c r="O39" s="18"/>
    </row>
    <row r="40" spans="1:31" x14ac:dyDescent="0.3">
      <c r="A40" s="115">
        <f t="shared" si="3"/>
        <v>2022</v>
      </c>
      <c r="B40" s="151">
        <f>SUMIFS(saved_selections[Ultimate Claims and ALAE],saved_selections[Coverage],$P$1,saved_selections[Val Date],Val_Date,saved_selections[Accident Year],$A40)*1000*_xlfn.XLOOKUP(VALUE($A23),'Alberta Assumptions'!$A$2:$A$23,'Alberta Assumptions'!$H$2:$H$23)</f>
        <v>279329146.76386786</v>
      </c>
      <c r="C40" s="151">
        <f t="shared" si="4"/>
        <v>28630.817409930074</v>
      </c>
      <c r="D40" s="151">
        <f t="shared" si="6"/>
        <v>9756.2407235703886</v>
      </c>
      <c r="E40" s="249">
        <f>_xlfn.XLOOKUP($P$1,'Alberta Assumptions'!$A$64:$A$73,'Alberta Assumptions'!$D$64:$D$73)</f>
        <v>0.11899999999999999</v>
      </c>
      <c r="F40" s="249">
        <f>_xlfn.XLOOKUP($P$1,'Alberta Assumptions'!$A$64:$A$73,'Alberta Assumptions'!$E$64:$E$73)</f>
        <v>7.0000000000000007E-2</v>
      </c>
      <c r="G40" s="181">
        <f>_xlfn.XLOOKUP($P$1,'Alberta Assumptions'!$A$64:$A$73,'Alberta Assumptions'!$H$64:$H$73)</f>
        <v>44133</v>
      </c>
      <c r="H40" s="38" cm="1">
        <f t="array" ref="H40">((1+E40)^MAX(0,TrendLen(DATE(A40,7,1),G40)))*
(1+F40)^TrendLen(MAX(DATE(A40,7,1),G40),future_trend_date)</f>
        <v>1.4512142442764155</v>
      </c>
      <c r="I40" s="177" cm="1">
        <f t="array" ref="I40">IF(A40&lt;=2019,_xlfn.XLOOKUP($P$1,'Alberta Assumptions'!$A$80:$A$89,'Alberta Assumptions'!$B$80:$B$89),INDEX('Alberta Assumptions'!$N$80:$R$89,_xlfn.XMATCH($P$1,'Alberta Assumptions'!$A$80:$A$89,0),_xlfn.XMATCH(A40,'Alberta Assumptions'!$N$78:$R$78,0)))</f>
        <v>1</v>
      </c>
      <c r="J40" s="38">
        <f>J39*10/12+J41*2/12</f>
        <v>1.0966666666666667</v>
      </c>
      <c r="K40" s="298">
        <v>1</v>
      </c>
      <c r="L40" s="298">
        <v>1</v>
      </c>
      <c r="M40" s="151">
        <f t="shared" si="5"/>
        <v>15527.040407803041</v>
      </c>
      <c r="N40" s="164">
        <v>0.2</v>
      </c>
      <c r="O40" s="18"/>
    </row>
    <row r="41" spans="1:31" x14ac:dyDescent="0.3">
      <c r="A41" s="115">
        <f t="shared" si="3"/>
        <v>2023</v>
      </c>
      <c r="B41" s="151">
        <f>SUMIFS(saved_selections[Ultimate Claims and ALAE],saved_selections[Coverage],$P$1,saved_selections[Val Date],Val_Date,saved_selections[Accident Year],$A41)*1000*_xlfn.XLOOKUP(VALUE($A24),'Alberta Assumptions'!$A$2:$A$23,'Alberta Assumptions'!$H$2:$H$23)</f>
        <v>315272609.53470635</v>
      </c>
      <c r="C41" s="151">
        <f t="shared" si="4"/>
        <v>29690.669399173286</v>
      </c>
      <c r="D41" s="151">
        <f t="shared" si="6"/>
        <v>10618.575327354691</v>
      </c>
      <c r="E41" s="249">
        <f>_xlfn.XLOOKUP($P$1,'Alberta Assumptions'!$A$64:$A$73,'Alberta Assumptions'!$D$64:$D$73)</f>
        <v>0.11899999999999999</v>
      </c>
      <c r="F41" s="249">
        <f>_xlfn.XLOOKUP($P$1,'Alberta Assumptions'!$A$64:$A$73,'Alberta Assumptions'!$E$64:$E$73)</f>
        <v>7.0000000000000007E-2</v>
      </c>
      <c r="G41" s="181">
        <f>_xlfn.XLOOKUP($P$1,'Alberta Assumptions'!$A$64:$A$73,'Alberta Assumptions'!$H$64:$H$73)</f>
        <v>44133</v>
      </c>
      <c r="H41" s="38" cm="1">
        <f t="array" ref="H41">((1+E41)^MAX(0,TrendLen(DATE(A41,7,1),G41)))*
(1+F41)^TrendLen(MAX(DATE(A41,7,1),G41),future_trend_date)</f>
        <v>1.3562749946508557</v>
      </c>
      <c r="I41" s="177" cm="1">
        <f t="array" ref="I41">IF(A41&lt;=2019,_xlfn.XLOOKUP($P$1,'Alberta Assumptions'!$A$80:$A$89,'Alberta Assumptions'!$B$80:$B$89),INDEX('Alberta Assumptions'!$N$80:$R$89,_xlfn.XMATCH($P$1,'Alberta Assumptions'!$A$80:$A$89,0),_xlfn.XMATCH(A41,'Alberta Assumptions'!$N$78:$R$78,0)))</f>
        <v>1</v>
      </c>
      <c r="J41" s="38">
        <v>1</v>
      </c>
      <c r="K41" s="298">
        <v>1</v>
      </c>
      <c r="L41" s="298">
        <v>1</v>
      </c>
      <c r="M41" s="151">
        <f t="shared" si="5"/>
        <v>14401.70819530769</v>
      </c>
      <c r="N41" s="164">
        <v>0.2</v>
      </c>
      <c r="O41" s="18"/>
    </row>
    <row r="42" spans="1:31" x14ac:dyDescent="0.3">
      <c r="A42" s="115">
        <f t="shared" si="3"/>
        <v>2024</v>
      </c>
      <c r="B42" s="151">
        <f>SUMIFS(saved_selections[Ultimate Claims and ALAE],saved_selections[Coverage],$P$1,saved_selections[Val Date],Val_Date,saved_selections[Accident Year],$A42)*1000*_xlfn.XLOOKUP(VALUE($A25),'Alberta Assumptions'!$A$2:$A$23,'Alberta Assumptions'!$H$2:$H$23)</f>
        <v>352365721.61048055</v>
      </c>
      <c r="C42" s="151">
        <f t="shared" si="4"/>
        <v>33441.695570598567</v>
      </c>
      <c r="D42" s="151">
        <f t="shared" si="6"/>
        <v>10536.718177659483</v>
      </c>
      <c r="E42" s="249">
        <f>_xlfn.XLOOKUP($P$1,'Alberta Assumptions'!$A$64:$A$73,'Alberta Assumptions'!$D$64:$D$73)</f>
        <v>0.11899999999999999</v>
      </c>
      <c r="F42" s="249">
        <f>_xlfn.XLOOKUP($P$1,'Alberta Assumptions'!$A$64:$A$73,'Alberta Assumptions'!$E$64:$E$73)</f>
        <v>7.0000000000000007E-2</v>
      </c>
      <c r="G42" s="181">
        <f>_xlfn.XLOOKUP($P$1,'Alberta Assumptions'!$A$64:$A$73,'Alberta Assumptions'!$H$64:$H$73)</f>
        <v>44133</v>
      </c>
      <c r="H42" s="38" cm="1">
        <f t="array" ref="H42">((1+E42)^MAX(0,TrendLen(DATE(A42,7,1),G42)))*
(1+F42)^TrendLen(MAX(DATE(A42,7,1),G42),future_trend_date)</f>
        <v>1.2675467239727622</v>
      </c>
      <c r="I42" s="177" cm="1">
        <f t="array" ref="I42">IF(A42&lt;=2019,_xlfn.XLOOKUP($P$1,'Alberta Assumptions'!$A$80:$A$89,'Alberta Assumptions'!$B$80:$B$89),INDEX('Alberta Assumptions'!$N$80:$R$89,_xlfn.XMATCH($P$1,'Alberta Assumptions'!$A$80:$A$89,0),_xlfn.XMATCH(A42,'Alberta Assumptions'!$N$78:$R$78,0)))</f>
        <v>1</v>
      </c>
      <c r="J42" s="38">
        <v>1</v>
      </c>
      <c r="K42" s="298">
        <v>1</v>
      </c>
      <c r="L42" s="298">
        <v>1</v>
      </c>
      <c r="M42" s="151">
        <f t="shared" si="5"/>
        <v>13355.78260751653</v>
      </c>
      <c r="N42" s="164">
        <v>0.2</v>
      </c>
      <c r="O42" s="18"/>
    </row>
    <row r="43" spans="1:31" x14ac:dyDescent="0.3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18"/>
    </row>
    <row r="44" spans="1:31" x14ac:dyDescent="0.3">
      <c r="A44" s="132"/>
      <c r="B44" s="151"/>
      <c r="C44" s="151"/>
      <c r="D44" s="6"/>
      <c r="E44" s="6"/>
      <c r="F44" s="6"/>
      <c r="G44" s="6"/>
      <c r="H44" s="6"/>
      <c r="I44" s="6"/>
      <c r="J44" s="6"/>
      <c r="K44" s="6"/>
      <c r="L44" s="183" t="str">
        <f>"B. Selected "&amp;M31</f>
        <v>B. Selected Severity at 1/1/2028 Cost Level</v>
      </c>
      <c r="M44" s="151">
        <f>SUMPRODUCT(M33:M42,N33:N42)</f>
        <v>14533.207927389865</v>
      </c>
      <c r="N44" s="6" t="s">
        <v>345</v>
      </c>
      <c r="O44" s="18"/>
    </row>
    <row r="45" spans="1:31" x14ac:dyDescent="0.3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18"/>
    </row>
    <row r="46" spans="1:31" x14ac:dyDescent="0.3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18"/>
    </row>
    <row r="47" spans="1:31" x14ac:dyDescent="0.3">
      <c r="A47" s="161" t="str">
        <f>"Selected "&amp;M48</f>
        <v>Selected Loss Cost at 1/1/2028 Cost Level</v>
      </c>
      <c r="E47" s="6"/>
      <c r="F47" s="6"/>
      <c r="G47" s="6"/>
      <c r="H47" s="6"/>
      <c r="I47" s="6"/>
      <c r="J47" s="6"/>
      <c r="K47" s="6"/>
      <c r="L47" s="6"/>
      <c r="M47" s="6"/>
      <c r="N47" s="6"/>
      <c r="O47" s="18"/>
    </row>
    <row r="48" spans="1:31" ht="41.4" x14ac:dyDescent="0.3">
      <c r="A48" s="13" t="str">
        <f>Period_Type</f>
        <v>Accident Year</v>
      </c>
      <c r="B48" s="13" t="s">
        <v>492</v>
      </c>
      <c r="C48" s="13" t="str">
        <f>C14</f>
        <v>Earned Vehicles</v>
      </c>
      <c r="D48" s="13" t="str">
        <f>lc</f>
        <v>Loss Cost</v>
      </c>
      <c r="E48" s="13" t="s">
        <v>897</v>
      </c>
      <c r="F48" s="13" t="s">
        <v>898</v>
      </c>
      <c r="G48" s="13" t="s">
        <v>283</v>
      </c>
      <c r="H48" s="13" t="str">
        <f>H31</f>
        <v>Trend Factor to 1/1/2028</v>
      </c>
      <c r="I48" s="13" t="s">
        <v>687</v>
      </c>
      <c r="J48" s="13" t="s">
        <v>344</v>
      </c>
      <c r="K48" s="13" t="s">
        <v>381</v>
      </c>
      <c r="L48" s="13" t="s">
        <v>488</v>
      </c>
      <c r="M48" s="13" t="str">
        <f>lc &amp;" at "&amp;TEXT(future_trend_date,Date_Format)&amp; " Cost Level"</f>
        <v>Loss Cost at 1/1/2028 Cost Level</v>
      </c>
      <c r="N48" s="13" t="s">
        <v>264</v>
      </c>
      <c r="O48" s="18"/>
    </row>
    <row r="49" spans="1:15" x14ac:dyDescent="0.3">
      <c r="A49" s="154"/>
      <c r="B49" s="154"/>
      <c r="C49" s="154"/>
      <c r="D49" s="154"/>
      <c r="E49" s="6"/>
      <c r="F49" s="6"/>
      <c r="G49" s="6"/>
      <c r="H49" s="6"/>
      <c r="I49" s="6"/>
      <c r="J49" s="6"/>
      <c r="K49" s="6"/>
      <c r="L49" s="6"/>
      <c r="M49" s="6"/>
      <c r="N49" s="6"/>
      <c r="O49" s="18"/>
    </row>
    <row r="50" spans="1:15" x14ac:dyDescent="0.3">
      <c r="A50" s="115">
        <f t="shared" ref="A50:B59" si="7">A33</f>
        <v>2015</v>
      </c>
      <c r="B50" s="151">
        <f t="shared" si="7"/>
        <v>133925430.1395705</v>
      </c>
      <c r="C50" s="151">
        <f t="shared" ref="C50:C59" si="8">C16</f>
        <v>2649234.3848999999</v>
      </c>
      <c r="D50" s="151">
        <f>B50/C50</f>
        <v>50.552503358296008</v>
      </c>
      <c r="E50" s="110">
        <f>_xlfn.XLOOKUP($P$1,'Alberta Assumptions'!$A$64:$A$73,'Alberta Assumptions'!$F$64:$F$73)</f>
        <v>0.11899999999999999</v>
      </c>
      <c r="F50" s="110">
        <f>_xlfn.XLOOKUP($P$1,'Alberta Assumptions'!$A$64:$A$73,'Alberta Assumptions'!$G$64:$G$73)</f>
        <v>7.0000000000000062E-2</v>
      </c>
      <c r="G50" s="181">
        <f>_xlfn.XLOOKUP($P$1,'Alberta Assumptions'!$A$64:$A$73,'Alberta Assumptions'!$H$64:$H$73)</f>
        <v>44133</v>
      </c>
      <c r="H50" s="38" cm="1">
        <f t="array" ref="H50">((1+E50)^MAX(0,TrendLen(DATE(A50,7,1),G50)))*
(1+F50)^TrendLen(MAX(DATE(A50,7,1),G50),future_trend_date)</f>
        <v>2.9583041825974838</v>
      </c>
      <c r="I50" s="38">
        <f t="shared" ref="I50:I59" si="9">I33*I16</f>
        <v>1</v>
      </c>
      <c r="J50" s="38">
        <f>J33</f>
        <v>1.1160000000000001</v>
      </c>
      <c r="K50" s="38">
        <f t="shared" ref="K50:L59" si="10">K33*K16</f>
        <v>1</v>
      </c>
      <c r="L50" s="38">
        <f t="shared" si="10"/>
        <v>0.94699999999999995</v>
      </c>
      <c r="M50" s="151">
        <f t="shared" ref="M50:M59" si="11">D50*H50*I50*J50*K50*L50</f>
        <v>158.0518806538262</v>
      </c>
      <c r="N50" s="164">
        <v>0</v>
      </c>
      <c r="O50" s="18"/>
    </row>
    <row r="51" spans="1:15" x14ac:dyDescent="0.3">
      <c r="A51" s="115">
        <f t="shared" si="7"/>
        <v>2016</v>
      </c>
      <c r="B51" s="151">
        <f t="shared" si="7"/>
        <v>140522927.20768923</v>
      </c>
      <c r="C51" s="151">
        <f t="shared" si="8"/>
        <v>2677476.7412999999</v>
      </c>
      <c r="D51" s="151">
        <f t="shared" ref="D51:D59" si="12">B51/C51</f>
        <v>52.483341886832186</v>
      </c>
      <c r="E51" s="110">
        <f>_xlfn.XLOOKUP($P$1,'Alberta Assumptions'!$A$64:$A$73,'Alberta Assumptions'!$F$64:$F$73)</f>
        <v>0.11899999999999999</v>
      </c>
      <c r="F51" s="110">
        <f>_xlfn.XLOOKUP($P$1,'Alberta Assumptions'!$A$64:$A$73,'Alberta Assumptions'!$G$64:$G$73)</f>
        <v>7.0000000000000062E-2</v>
      </c>
      <c r="G51" s="181">
        <f>_xlfn.XLOOKUP($P$1,'Alberta Assumptions'!$A$64:$A$73,'Alberta Assumptions'!$H$64:$H$73)</f>
        <v>44133</v>
      </c>
      <c r="H51" s="38" cm="1">
        <f t="array" ref="H51">((1+E51)^MAX(0,TrendLen(DATE(A51,7,1),G51)))*
(1+F51)^TrendLen(MAX(DATE(A51,7,1),G51),future_trend_date)</f>
        <v>2.6437034697028454</v>
      </c>
      <c r="I51" s="38">
        <f t="shared" si="9"/>
        <v>1</v>
      </c>
      <c r="J51" s="38">
        <f t="shared" ref="J51:J59" si="13">J34</f>
        <v>1.1160000000000001</v>
      </c>
      <c r="K51" s="38">
        <f t="shared" si="10"/>
        <v>1</v>
      </c>
      <c r="L51" s="38">
        <f t="shared" si="10"/>
        <v>0.94699999999999995</v>
      </c>
      <c r="M51" s="151">
        <f t="shared" si="11"/>
        <v>146.63863039337355</v>
      </c>
      <c r="N51" s="164">
        <v>0</v>
      </c>
      <c r="O51" s="18"/>
    </row>
    <row r="52" spans="1:15" x14ac:dyDescent="0.3">
      <c r="A52" s="115">
        <f t="shared" si="7"/>
        <v>2017</v>
      </c>
      <c r="B52" s="151">
        <f t="shared" si="7"/>
        <v>168534364.43404141</v>
      </c>
      <c r="C52" s="151">
        <f t="shared" si="8"/>
        <v>2695016.1549</v>
      </c>
      <c r="D52" s="151">
        <f t="shared" si="12"/>
        <v>62.535567413062488</v>
      </c>
      <c r="E52" s="110">
        <f>_xlfn.XLOOKUP($P$1,'Alberta Assumptions'!$A$64:$A$73,'Alberta Assumptions'!$F$64:$F$73)</f>
        <v>0.11899999999999999</v>
      </c>
      <c r="F52" s="110">
        <f>_xlfn.XLOOKUP($P$1,'Alberta Assumptions'!$A$64:$A$73,'Alberta Assumptions'!$G$64:$G$73)</f>
        <v>7.0000000000000062E-2</v>
      </c>
      <c r="G52" s="181">
        <f>_xlfn.XLOOKUP($P$1,'Alberta Assumptions'!$A$64:$A$73,'Alberta Assumptions'!$H$64:$H$73)</f>
        <v>44133</v>
      </c>
      <c r="H52" s="38" cm="1">
        <f t="array" ref="H52">((1+E52)^MAX(0,TrendLen(DATE(A52,7,1),G52)))*
(1+F52)^TrendLen(MAX(DATE(A52,7,1),G52),future_trend_date)</f>
        <v>2.3625589541580387</v>
      </c>
      <c r="I52" s="38">
        <f t="shared" si="9"/>
        <v>1</v>
      </c>
      <c r="J52" s="38">
        <f t="shared" si="13"/>
        <v>1.1160000000000001</v>
      </c>
      <c r="K52" s="38">
        <f t="shared" si="10"/>
        <v>1</v>
      </c>
      <c r="L52" s="38">
        <f t="shared" si="10"/>
        <v>0.94699999999999995</v>
      </c>
      <c r="M52" s="151">
        <f t="shared" si="11"/>
        <v>156.14350462877201</v>
      </c>
      <c r="N52" s="164">
        <v>0</v>
      </c>
      <c r="O52" s="18"/>
    </row>
    <row r="53" spans="1:15" x14ac:dyDescent="0.3">
      <c r="A53" s="115">
        <f t="shared" si="7"/>
        <v>2018</v>
      </c>
      <c r="B53" s="151">
        <f t="shared" si="7"/>
        <v>185091347.3591876</v>
      </c>
      <c r="C53" s="151">
        <f t="shared" si="8"/>
        <v>2750310.8295999998</v>
      </c>
      <c r="D53" s="151">
        <f t="shared" si="12"/>
        <v>67.298337834093815</v>
      </c>
      <c r="E53" s="110">
        <f>_xlfn.XLOOKUP($P$1,'Alberta Assumptions'!$A$64:$A$73,'Alberta Assumptions'!$F$64:$F$73)</f>
        <v>0.11899999999999999</v>
      </c>
      <c r="F53" s="110">
        <f>_xlfn.XLOOKUP($P$1,'Alberta Assumptions'!$A$64:$A$73,'Alberta Assumptions'!$G$64:$G$73)</f>
        <v>7.0000000000000062E-2</v>
      </c>
      <c r="G53" s="181">
        <f>_xlfn.XLOOKUP($P$1,'Alberta Assumptions'!$A$64:$A$73,'Alberta Assumptions'!$H$64:$H$73)</f>
        <v>44133</v>
      </c>
      <c r="H53" s="38" cm="1">
        <f t="array" ref="H53">((1+E53)^MAX(0,TrendLen(DATE(A53,7,1),G53)))*
(1+F53)^TrendLen(MAX(DATE(A53,7,1),G53),future_trend_date)</f>
        <v>2.111312738300303</v>
      </c>
      <c r="I53" s="38">
        <f t="shared" si="9"/>
        <v>1</v>
      </c>
      <c r="J53" s="38">
        <f t="shared" si="13"/>
        <v>1.1160000000000001</v>
      </c>
      <c r="K53" s="38">
        <f t="shared" si="10"/>
        <v>1</v>
      </c>
      <c r="L53" s="38">
        <f t="shared" si="10"/>
        <v>0.94699999999999995</v>
      </c>
      <c r="M53" s="151">
        <f t="shared" si="11"/>
        <v>150.16581569787192</v>
      </c>
      <c r="N53" s="164">
        <v>0</v>
      </c>
      <c r="O53" s="18"/>
    </row>
    <row r="54" spans="1:15" x14ac:dyDescent="0.3">
      <c r="A54" s="115">
        <f t="shared" si="7"/>
        <v>2019</v>
      </c>
      <c r="B54" s="151">
        <f t="shared" si="7"/>
        <v>203919474.64011368</v>
      </c>
      <c r="C54" s="151">
        <f t="shared" si="8"/>
        <v>2782954.8325</v>
      </c>
      <c r="D54" s="151">
        <f t="shared" si="12"/>
        <v>73.274446375734954</v>
      </c>
      <c r="E54" s="110">
        <f>_xlfn.XLOOKUP($P$1,'Alberta Assumptions'!$A$64:$A$73,'Alberta Assumptions'!$F$64:$F$73)</f>
        <v>0.11899999999999999</v>
      </c>
      <c r="F54" s="110">
        <f>_xlfn.XLOOKUP($P$1,'Alberta Assumptions'!$A$64:$A$73,'Alberta Assumptions'!$G$64:$G$73)</f>
        <v>7.0000000000000062E-2</v>
      </c>
      <c r="G54" s="181">
        <f>_xlfn.XLOOKUP($P$1,'Alberta Assumptions'!$A$64:$A$73,'Alberta Assumptions'!$H$64:$H$73)</f>
        <v>44133</v>
      </c>
      <c r="H54" s="38" cm="1">
        <f t="array" ref="H54">((1+E54)^MAX(0,TrendLen(DATE(A54,7,1),G54)))*
(1+F54)^TrendLen(MAX(DATE(A54,7,1),G54),future_trend_date)</f>
        <v>1.886785288918948</v>
      </c>
      <c r="I54" s="38">
        <f t="shared" si="9"/>
        <v>1</v>
      </c>
      <c r="J54" s="38">
        <f t="shared" si="13"/>
        <v>1.1160000000000001</v>
      </c>
      <c r="K54" s="38">
        <f t="shared" si="10"/>
        <v>1</v>
      </c>
      <c r="L54" s="38">
        <f t="shared" si="10"/>
        <v>0.94699999999999995</v>
      </c>
      <c r="M54" s="151">
        <f t="shared" si="11"/>
        <v>146.11311541568946</v>
      </c>
      <c r="N54" s="164">
        <v>0</v>
      </c>
      <c r="O54" s="18"/>
    </row>
    <row r="55" spans="1:15" x14ac:dyDescent="0.3">
      <c r="A55" s="115">
        <f t="shared" si="7"/>
        <v>2020</v>
      </c>
      <c r="B55" s="151">
        <f t="shared" si="7"/>
        <v>164774258.49563402</v>
      </c>
      <c r="C55" s="151">
        <f t="shared" si="8"/>
        <v>2780402.8108000001</v>
      </c>
      <c r="D55" s="151">
        <f t="shared" si="12"/>
        <v>59.262729074937106</v>
      </c>
      <c r="E55" s="110">
        <f>_xlfn.XLOOKUP($P$1,'Alberta Assumptions'!$A$64:$A$73,'Alberta Assumptions'!$F$64:$F$73)</f>
        <v>0.11899999999999999</v>
      </c>
      <c r="F55" s="110">
        <f>_xlfn.XLOOKUP($P$1,'Alberta Assumptions'!$A$64:$A$73,'Alberta Assumptions'!$G$64:$G$73)</f>
        <v>7.0000000000000062E-2</v>
      </c>
      <c r="G55" s="181">
        <f>_xlfn.XLOOKUP($P$1,'Alberta Assumptions'!$A$64:$A$73,'Alberta Assumptions'!$H$64:$H$73)</f>
        <v>44133</v>
      </c>
      <c r="H55" s="38" cm="1">
        <f t="array" ref="H55">((1+E55)^MAX(0,TrendLen(DATE(A55,7,1),G55)))*
(1+F55)^TrendLen(MAX(DATE(A55,7,1),G55),future_trend_date)</f>
        <v>1.6861352001062984</v>
      </c>
      <c r="I55" s="38">
        <f t="shared" si="9"/>
        <v>1</v>
      </c>
      <c r="J55" s="38">
        <f t="shared" si="13"/>
        <v>1.1160000000000001</v>
      </c>
      <c r="K55" s="38">
        <f t="shared" si="10"/>
        <v>1.4134107708553327</v>
      </c>
      <c r="L55" s="38">
        <f t="shared" si="10"/>
        <v>0.94699999999999995</v>
      </c>
      <c r="M55" s="151">
        <f t="shared" si="11"/>
        <v>149.26452803632586</v>
      </c>
      <c r="N55" s="164">
        <v>0.2</v>
      </c>
      <c r="O55" s="18"/>
    </row>
    <row r="56" spans="1:15" x14ac:dyDescent="0.3">
      <c r="A56" s="115">
        <f t="shared" si="7"/>
        <v>2021</v>
      </c>
      <c r="B56" s="151">
        <f t="shared" si="7"/>
        <v>208890931.5724445</v>
      </c>
      <c r="C56" s="151">
        <f t="shared" si="8"/>
        <v>2807642.3621</v>
      </c>
      <c r="D56" s="151">
        <f t="shared" si="12"/>
        <v>74.400833379719614</v>
      </c>
      <c r="E56" s="110">
        <f>_xlfn.XLOOKUP($P$1,'Alberta Assumptions'!$A$64:$A$73,'Alberta Assumptions'!$F$64:$F$73)</f>
        <v>0.11899999999999999</v>
      </c>
      <c r="F56" s="110">
        <f>_xlfn.XLOOKUP($P$1,'Alberta Assumptions'!$A$64:$A$73,'Alberta Assumptions'!$G$64:$G$73)</f>
        <v>7.0000000000000062E-2</v>
      </c>
      <c r="G56" s="181">
        <f>_xlfn.XLOOKUP($P$1,'Alberta Assumptions'!$A$64:$A$73,'Alberta Assumptions'!$H$64:$H$73)</f>
        <v>44133</v>
      </c>
      <c r="H56" s="38" cm="1">
        <f t="array" ref="H56">((1+E56)^MAX(0,TrendLen(DATE(A56,7,1),G56)))*
(1+F56)^TrendLen(MAX(DATE(A56,7,1),G56),future_trend_date)</f>
        <v>1.5527992413757647</v>
      </c>
      <c r="I56" s="38">
        <f t="shared" si="9"/>
        <v>1</v>
      </c>
      <c r="J56" s="38">
        <f t="shared" si="13"/>
        <v>1.1160000000000001</v>
      </c>
      <c r="K56" s="38">
        <f t="shared" si="10"/>
        <v>1.4171066525871172</v>
      </c>
      <c r="L56" s="38">
        <f t="shared" si="10"/>
        <v>0.94699999999999995</v>
      </c>
      <c r="M56" s="151">
        <f t="shared" si="11"/>
        <v>173.02538363446791</v>
      </c>
      <c r="N56" s="164">
        <v>0.2</v>
      </c>
      <c r="O56" s="18"/>
    </row>
    <row r="57" spans="1:15" x14ac:dyDescent="0.3">
      <c r="A57" s="115">
        <f t="shared" si="7"/>
        <v>2022</v>
      </c>
      <c r="B57" s="151">
        <f t="shared" si="7"/>
        <v>279329146.76386786</v>
      </c>
      <c r="C57" s="151">
        <f t="shared" si="8"/>
        <v>2834557.6054999996</v>
      </c>
      <c r="D57" s="151">
        <f t="shared" si="12"/>
        <v>98.544177130806915</v>
      </c>
      <c r="E57" s="110">
        <f>_xlfn.XLOOKUP($P$1,'Alberta Assumptions'!$A$64:$A$73,'Alberta Assumptions'!$F$64:$F$73)</f>
        <v>0.11899999999999999</v>
      </c>
      <c r="F57" s="110">
        <f>_xlfn.XLOOKUP($P$1,'Alberta Assumptions'!$A$64:$A$73,'Alberta Assumptions'!$G$64:$G$73)</f>
        <v>7.0000000000000062E-2</v>
      </c>
      <c r="G57" s="181">
        <f>_xlfn.XLOOKUP($P$1,'Alberta Assumptions'!$A$64:$A$73,'Alberta Assumptions'!$H$64:$H$73)</f>
        <v>44133</v>
      </c>
      <c r="H57" s="38" cm="1">
        <f t="array" ref="H57">((1+E57)^MAX(0,TrendLen(DATE(A57,7,1),G57)))*
(1+F57)^TrendLen(MAX(DATE(A57,7,1),G57),future_trend_date)</f>
        <v>1.4512142442764155</v>
      </c>
      <c r="I57" s="38">
        <f t="shared" si="9"/>
        <v>1</v>
      </c>
      <c r="J57" s="38">
        <f t="shared" si="13"/>
        <v>1.0966666666666667</v>
      </c>
      <c r="K57" s="38">
        <f t="shared" si="10"/>
        <v>1.1462513199577615</v>
      </c>
      <c r="L57" s="38">
        <f t="shared" si="10"/>
        <v>0.94699999999999995</v>
      </c>
      <c r="M57" s="151">
        <f t="shared" si="11"/>
        <v>170.24210121052229</v>
      </c>
      <c r="N57" s="164">
        <v>0.2</v>
      </c>
      <c r="O57" s="18"/>
    </row>
    <row r="58" spans="1:15" x14ac:dyDescent="0.3">
      <c r="A58" s="115">
        <f t="shared" si="7"/>
        <v>2023</v>
      </c>
      <c r="B58" s="151">
        <f t="shared" si="7"/>
        <v>315272609.53470635</v>
      </c>
      <c r="C58" s="151">
        <f t="shared" si="8"/>
        <v>2895587.4443000001</v>
      </c>
      <c r="D58" s="151">
        <f t="shared" si="12"/>
        <v>108.88036213699034</v>
      </c>
      <c r="E58" s="110">
        <f>_xlfn.XLOOKUP($P$1,'Alberta Assumptions'!$A$64:$A$73,'Alberta Assumptions'!$F$64:$F$73)</f>
        <v>0.11899999999999999</v>
      </c>
      <c r="F58" s="110">
        <f>_xlfn.XLOOKUP($P$1,'Alberta Assumptions'!$A$64:$A$73,'Alberta Assumptions'!$G$64:$G$73)</f>
        <v>7.0000000000000062E-2</v>
      </c>
      <c r="G58" s="181">
        <f>_xlfn.XLOOKUP($P$1,'Alberta Assumptions'!$A$64:$A$73,'Alberta Assumptions'!$H$64:$H$73)</f>
        <v>44133</v>
      </c>
      <c r="H58" s="38" cm="1">
        <f t="array" ref="H58">((1+E58)^MAX(0,TrendLen(DATE(A58,7,1),G58)))*
(1+F58)^TrendLen(MAX(DATE(A58,7,1),G58),future_trend_date)</f>
        <v>1.3562749946508557</v>
      </c>
      <c r="I58" s="38">
        <f t="shared" si="9"/>
        <v>1</v>
      </c>
      <c r="J58" s="38">
        <f t="shared" si="13"/>
        <v>1</v>
      </c>
      <c r="K58" s="38">
        <f t="shared" si="10"/>
        <v>1.0559662090813096</v>
      </c>
      <c r="L58" s="38">
        <f t="shared" si="10"/>
        <v>0.94699999999999995</v>
      </c>
      <c r="M58" s="151">
        <f t="shared" si="11"/>
        <v>147.67171257492981</v>
      </c>
      <c r="N58" s="164">
        <v>0.2</v>
      </c>
      <c r="O58" s="18"/>
    </row>
    <row r="59" spans="1:15" x14ac:dyDescent="0.3">
      <c r="A59" s="115">
        <f t="shared" si="7"/>
        <v>2024</v>
      </c>
      <c r="B59" s="151">
        <f t="shared" si="7"/>
        <v>352365721.61048055</v>
      </c>
      <c r="C59" s="151">
        <f t="shared" si="8"/>
        <v>2993746.3519000001</v>
      </c>
      <c r="D59" s="151">
        <f t="shared" si="12"/>
        <v>117.70059323390888</v>
      </c>
      <c r="E59" s="110">
        <f>_xlfn.XLOOKUP($P$1,'Alberta Assumptions'!$A$64:$A$73,'Alberta Assumptions'!$F$64:$F$73)</f>
        <v>0.11899999999999999</v>
      </c>
      <c r="F59" s="110">
        <f>_xlfn.XLOOKUP($P$1,'Alberta Assumptions'!$A$64:$A$73,'Alberta Assumptions'!$G$64:$G$73)</f>
        <v>7.0000000000000062E-2</v>
      </c>
      <c r="G59" s="181">
        <f>_xlfn.XLOOKUP($P$1,'Alberta Assumptions'!$A$64:$A$73,'Alberta Assumptions'!$H$64:$H$73)</f>
        <v>44133</v>
      </c>
      <c r="H59" s="38" cm="1">
        <f t="array" ref="H59">((1+E59)^MAX(0,TrendLen(DATE(A59,7,1),G59)))*
(1+F59)^TrendLen(MAX(DATE(A59,7,1),G59),future_trend_date)</f>
        <v>1.2675467239727622</v>
      </c>
      <c r="I59" s="38">
        <f t="shared" si="9"/>
        <v>1</v>
      </c>
      <c r="J59" s="38">
        <f t="shared" si="13"/>
        <v>1</v>
      </c>
      <c r="K59" s="38">
        <f t="shared" si="10"/>
        <v>1.0559662090813096</v>
      </c>
      <c r="L59" s="38">
        <f t="shared" si="10"/>
        <v>0.94699999999999995</v>
      </c>
      <c r="M59" s="151">
        <f t="shared" si="11"/>
        <v>149.19100136329189</v>
      </c>
      <c r="N59" s="164">
        <v>0.2</v>
      </c>
      <c r="O59" s="18"/>
    </row>
    <row r="60" spans="1:15" x14ac:dyDescent="0.3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178"/>
      <c r="N60" s="6"/>
      <c r="O60" s="18"/>
    </row>
    <row r="61" spans="1:15" x14ac:dyDescent="0.3">
      <c r="A61" s="132"/>
      <c r="B61" s="151"/>
      <c r="C61" s="151"/>
      <c r="D61" s="6"/>
      <c r="E61" s="6"/>
      <c r="F61" s="6"/>
      <c r="G61" s="6"/>
      <c r="H61" s="6"/>
      <c r="I61" s="6"/>
      <c r="J61" s="6"/>
      <c r="K61" s="6"/>
      <c r="L61" s="183" t="str">
        <f>"C. Initial Selected "&amp;M48</f>
        <v>C. Initial Selected Loss Cost at 1/1/2028 Cost Level</v>
      </c>
      <c r="M61" s="151">
        <f>SUMPRODUCT(M50:M59,N50:N59)</f>
        <v>157.87894536390755</v>
      </c>
      <c r="N61" s="6" t="s">
        <v>345</v>
      </c>
      <c r="O61" s="18"/>
    </row>
    <row r="62" spans="1:15" x14ac:dyDescent="0.3">
      <c r="A62" s="132"/>
      <c r="B62" s="151"/>
      <c r="C62" s="151"/>
      <c r="D62" s="6"/>
      <c r="E62" s="6"/>
      <c r="F62" s="6"/>
      <c r="G62" s="6"/>
      <c r="H62" s="6"/>
      <c r="I62" s="6"/>
      <c r="J62" s="6"/>
      <c r="K62" s="6"/>
      <c r="L62" s="183"/>
      <c r="M62" s="151"/>
      <c r="N62" s="6"/>
      <c r="O62" s="18"/>
    </row>
    <row r="63" spans="1:15" x14ac:dyDescent="0.3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183" t="str">
        <f>"D. Frequency x Severity Method"</f>
        <v>D. Frequency x Severity Method</v>
      </c>
      <c r="M63" s="151">
        <f>M44*M27/1000</f>
        <v>157.88737250496024</v>
      </c>
      <c r="N63" s="6" t="s">
        <v>346</v>
      </c>
      <c r="O63" s="18"/>
    </row>
    <row r="64" spans="1:15" x14ac:dyDescent="0.3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48"/>
      <c r="M64" s="151"/>
      <c r="N64" s="6"/>
      <c r="O64" s="18"/>
    </row>
    <row r="65" spans="1:15" x14ac:dyDescent="0.3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183" t="str">
        <f>"E. Selected "&amp;M48</f>
        <v>E. Selected Loss Cost at 1/1/2028 Cost Level</v>
      </c>
      <c r="M65" s="151">
        <f>AVERAGE(M61:M63)</f>
        <v>157.88315893443388</v>
      </c>
      <c r="N65" s="6" t="s">
        <v>348</v>
      </c>
      <c r="O65" s="18"/>
    </row>
    <row r="66" spans="1:15" x14ac:dyDescent="0.3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18"/>
    </row>
    <row r="67" spans="1:15" x14ac:dyDescent="0.3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18"/>
    </row>
    <row r="68" spans="1:15" x14ac:dyDescent="0.3">
      <c r="A68" s="12" t="s">
        <v>335</v>
      </c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18"/>
    </row>
    <row r="69" spans="1:15" x14ac:dyDescent="0.3">
      <c r="A69" s="5" t="s">
        <v>499</v>
      </c>
      <c r="B69" s="11" t="s">
        <v>899</v>
      </c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18"/>
    </row>
    <row r="70" spans="1:15" x14ac:dyDescent="0.3">
      <c r="A70" s="5" t="s">
        <v>500</v>
      </c>
      <c r="B70" s="11" t="s">
        <v>1180</v>
      </c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18"/>
    </row>
    <row r="71" spans="1:15" x14ac:dyDescent="0.3">
      <c r="A71" s="5" t="s">
        <v>502</v>
      </c>
      <c r="B71" s="11" t="s">
        <v>489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18"/>
    </row>
    <row r="72" spans="1:15" x14ac:dyDescent="0.3">
      <c r="A72" s="5" t="s">
        <v>503</v>
      </c>
      <c r="B72" s="11" t="s">
        <v>829</v>
      </c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18"/>
    </row>
    <row r="73" spans="1:15" x14ac:dyDescent="0.3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</row>
  </sheetData>
  <printOptions horizontalCentered="1"/>
  <pageMargins left="0.75" right="0.75" top="1" bottom="1" header="0.5" footer="0.5"/>
  <pageSetup scale="43" orientation="landscape" r:id="rId1"/>
  <headerFooter scaleWithDoc="0" alignWithMargins="0">
    <oddHeader>&amp;R&amp;K000000Appendix 
&amp;A</oddHead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626EFB-2A8E-4D0E-9F14-BF36EC4718BC}">
  <sheetPr codeName="Exhibit53">
    <tabColor rgb="FF002060"/>
    <pageSetUpPr fitToPage="1"/>
  </sheetPr>
  <dimension ref="A1:AD28"/>
  <sheetViews>
    <sheetView zoomScaleNormal="100" workbookViewId="0">
      <selection activeCell="E18" sqref="E18"/>
    </sheetView>
  </sheetViews>
  <sheetFormatPr defaultRowHeight="13.8" x14ac:dyDescent="0.3"/>
  <cols>
    <col min="1" max="14" width="13.88671875" customWidth="1"/>
    <col min="23" max="23" width="11.5546875" customWidth="1"/>
  </cols>
  <sheetData>
    <row r="1" spans="1:30" ht="18" x14ac:dyDescent="0.35">
      <c r="A1" s="14" t="s">
        <v>7</v>
      </c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8"/>
    </row>
    <row r="2" spans="1:30" ht="15.6" x14ac:dyDescent="0.3">
      <c r="A2" s="15" t="s">
        <v>18</v>
      </c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8"/>
    </row>
    <row r="3" spans="1:30" ht="15.6" x14ac:dyDescent="0.3">
      <c r="A3" s="15" t="s">
        <v>24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8"/>
    </row>
    <row r="4" spans="1:30" ht="15.6" x14ac:dyDescent="0.3">
      <c r="A4" s="15" t="s">
        <v>1175</v>
      </c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8"/>
    </row>
    <row r="5" spans="1:30" x14ac:dyDescent="0.3">
      <c r="O5" s="7"/>
    </row>
    <row r="6" spans="1:30" x14ac:dyDescent="0.3">
      <c r="A6" s="16" t="s">
        <v>382</v>
      </c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8"/>
    </row>
    <row r="7" spans="1:30" x14ac:dyDescent="0.3">
      <c r="A7" s="16" t="s">
        <v>1465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8"/>
    </row>
    <row r="8" spans="1:30" x14ac:dyDescent="0.3">
      <c r="O8" s="18"/>
    </row>
    <row r="9" spans="1:30" x14ac:dyDescent="0.3">
      <c r="A9" s="17" t="s">
        <v>121</v>
      </c>
      <c r="B9" s="17" t="s">
        <v>494</v>
      </c>
      <c r="C9" s="17" t="s">
        <v>495</v>
      </c>
      <c r="D9" s="17" t="s">
        <v>433</v>
      </c>
      <c r="E9" s="17" t="s">
        <v>496</v>
      </c>
      <c r="F9" s="17" t="s">
        <v>497</v>
      </c>
      <c r="G9" s="17" t="s">
        <v>498</v>
      </c>
      <c r="H9" s="17" t="s">
        <v>499</v>
      </c>
      <c r="I9" s="17" t="s">
        <v>500</v>
      </c>
      <c r="J9" s="17" t="s">
        <v>501</v>
      </c>
      <c r="K9" s="17" t="s">
        <v>502</v>
      </c>
      <c r="L9" s="17" t="s">
        <v>503</v>
      </c>
      <c r="M9" s="17" t="s">
        <v>504</v>
      </c>
      <c r="N9" s="17" t="s">
        <v>1466</v>
      </c>
      <c r="O9" s="18"/>
    </row>
    <row r="10" spans="1:30" ht="26.25" customHeight="1" x14ac:dyDescent="0.3">
      <c r="A10" s="6"/>
      <c r="B10" s="6" t="s">
        <v>338</v>
      </c>
      <c r="C10" s="187" t="s">
        <v>1378</v>
      </c>
      <c r="D10" s="187"/>
      <c r="E10" s="187"/>
      <c r="F10" s="187"/>
      <c r="G10" s="187" t="s">
        <v>1510</v>
      </c>
      <c r="H10" s="187" t="s">
        <v>1378</v>
      </c>
      <c r="I10" s="187"/>
      <c r="J10" s="187" t="s">
        <v>1511</v>
      </c>
      <c r="K10" s="6" t="s">
        <v>1512</v>
      </c>
      <c r="L10" s="6" t="s">
        <v>1513</v>
      </c>
      <c r="M10" s="6" t="s">
        <v>1514</v>
      </c>
      <c r="N10" s="6" t="s">
        <v>1515</v>
      </c>
      <c r="O10" s="18"/>
    </row>
    <row r="11" spans="1:30" x14ac:dyDescent="0.3">
      <c r="A11" s="6"/>
      <c r="B11" s="6"/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18"/>
    </row>
    <row r="12" spans="1:30" ht="15.6" x14ac:dyDescent="0.3">
      <c r="A12" s="109"/>
      <c r="B12" s="109"/>
      <c r="C12" s="186" t="s">
        <v>383</v>
      </c>
      <c r="D12" s="186"/>
      <c r="E12" s="186"/>
      <c r="F12" s="186"/>
      <c r="G12" s="186"/>
      <c r="H12" s="186"/>
      <c r="I12" s="186"/>
      <c r="J12" s="186"/>
      <c r="K12" s="186" t="str">
        <f>"Alberta " &amp; freq</f>
        <v>Alberta Frequency (per 1,000 Vehicles)</v>
      </c>
      <c r="L12" s="186"/>
      <c r="M12" s="186"/>
      <c r="N12" s="186"/>
      <c r="O12" s="7"/>
      <c r="S12" s="144"/>
      <c r="Y12" s="333"/>
    </row>
    <row r="13" spans="1:30" ht="26.25" customHeight="1" x14ac:dyDescent="0.3">
      <c r="A13" s="13" t="str">
        <f>Period_Type</f>
        <v>Accident Year</v>
      </c>
      <c r="B13" s="13" t="s">
        <v>340</v>
      </c>
      <c r="C13" s="13" t="s">
        <v>65</v>
      </c>
      <c r="D13" s="13" t="s">
        <v>1160</v>
      </c>
      <c r="E13" s="13" t="str">
        <f>_xlfn.XLOOKUP(E28,Controls!$K$2:$K$18,Controls!$L$2:$L$18)</f>
        <v>Death Benefits</v>
      </c>
      <c r="F13" s="13" t="str">
        <f>_xlfn.XLOOKUP(F28,Controls!$K$2:$K$18,Controls!$L$2:$L$18)</f>
        <v>Funeral</v>
      </c>
      <c r="G13" s="13" t="s">
        <v>1257</v>
      </c>
      <c r="H13" s="13" t="str">
        <f>_xlfn.XLOOKUP(I28,Controls!$K$2:$K$18,Controls!$L$2:$L$18)</f>
        <v>Excess</v>
      </c>
      <c r="I13" s="13" t="str">
        <f>_xlfn.XLOOKUP(J28,Controls!$K$2:$K$18,Controls!$L$2:$L$18)</f>
        <v>Uninsured</v>
      </c>
      <c r="J13" s="153" t="s">
        <v>384</v>
      </c>
      <c r="K13" s="13" t="str">
        <f>C13</f>
        <v>Medical Expenses</v>
      </c>
      <c r="L13" s="13" t="str">
        <f>D13</f>
        <v>Income Replacement</v>
      </c>
      <c r="M13" s="13" t="str">
        <f>G13</f>
        <v>Funeral and Death Benefits</v>
      </c>
      <c r="N13" s="13" t="str">
        <f>J13</f>
        <v>Excess and Uninsured</v>
      </c>
      <c r="O13" s="7"/>
      <c r="U13" s="117"/>
      <c r="V13" s="13"/>
      <c r="Y13" s="13"/>
      <c r="Z13" s="13"/>
      <c r="AA13" s="13"/>
      <c r="AB13" s="13"/>
      <c r="AC13" s="13"/>
      <c r="AD13" s="13"/>
    </row>
    <row r="14" spans="1:30" x14ac:dyDescent="0.3">
      <c r="O14" s="7"/>
    </row>
    <row r="15" spans="1:30" x14ac:dyDescent="0.3">
      <c r="A15" s="12">
        <f>'Exhibit CP-1.4'!A16</f>
        <v>2015</v>
      </c>
      <c r="B15" s="151">
        <f>SUMIFS(Exposure_dat[earned_vehicles],Exposure_dat[Accident Year],$A15,Exposure_dat[major_coverage_type],"AB")</f>
        <v>2649234.3848999999</v>
      </c>
      <c r="C15" s="151">
        <f>SUMIFS(saved_selections[Ultimate Counts],saved_selections[Coverage],C$28,saved_selections[Val Date],Val_Date,saved_selections[Accident Year],$A15)</f>
        <v>26637.689810941032</v>
      </c>
      <c r="D15" s="151">
        <f>SUMIFS(saved_selections[Ultimate Counts],saved_selections[Coverage],D$28,saved_selections[Val Date],Val_Date,saved_selections[Accident Year],$A15)</f>
        <v>2849.1026456281315</v>
      </c>
      <c r="E15" s="151">
        <f>SUMIFS(saved_selections[Ultimate Counts],saved_selections[Coverage],E$28,saved_selections[Val Date],Val_Date,saved_selections[Accident Year],$A15)</f>
        <v>97.003431737230471</v>
      </c>
      <c r="F15" s="151">
        <f>SUMIFS(saved_selections[Ultimate Counts],saved_selections[Coverage],F$28,saved_selections[Val Date],Val_Date,saved_selections[Accident Year],$A15)</f>
        <v>166.00582072875798</v>
      </c>
      <c r="G15" s="151">
        <f t="shared" ref="G15:G24" si="0">E15+F15</f>
        <v>263.00925246598842</v>
      </c>
      <c r="H15" s="151">
        <f>SUMIFS(saved_selections[Ultimate Counts],saved_selections[Coverage],I$28,saved_selections[Val Date],Val_Date,saved_selections[Accident Year],$A15)</f>
        <v>0</v>
      </c>
      <c r="I15" s="151">
        <f>SUMIFS(saved_selections[Ultimate Counts],saved_selections[Coverage],J$28,saved_selections[Val Date],Val_Date,saved_selections[Accident Year],$A15)</f>
        <v>17.000624733021485</v>
      </c>
      <c r="J15" s="151">
        <f t="shared" ref="J15:J24" si="1">H15+I15</f>
        <v>17.000624733021485</v>
      </c>
      <c r="K15" s="184">
        <f t="shared" ref="K15:K24" si="2">C15/$B15*1000</f>
        <v>10.054863383462585</v>
      </c>
      <c r="L15" s="184">
        <f t="shared" ref="L15:L24" si="3">D15/$B15*1000</f>
        <v>1.0754437817459008</v>
      </c>
      <c r="M15" s="184">
        <f t="shared" ref="M15:M24" si="4">G15/$B15*1000</f>
        <v>9.9277456900407915E-2</v>
      </c>
      <c r="N15" s="184">
        <f t="shared" ref="N15:N24" si="5">J15/$B15*1000</f>
        <v>6.4171840853044062E-3</v>
      </c>
      <c r="O15" s="7"/>
      <c r="V15" s="151"/>
      <c r="W15" s="151"/>
      <c r="Y15" s="105"/>
      <c r="Z15" s="105"/>
      <c r="AA15" s="105"/>
      <c r="AB15" s="105"/>
      <c r="AC15" s="105"/>
      <c r="AD15" s="222"/>
    </row>
    <row r="16" spans="1:30" x14ac:dyDescent="0.3">
      <c r="A16" s="12">
        <f>'Exhibit CP-1.4'!A17</f>
        <v>2016</v>
      </c>
      <c r="B16" s="151">
        <f>SUMIFS(Exposure_dat[earned_vehicles],Exposure_dat[Accident Year],$A16,Exposure_dat[major_coverage_type],"AB")</f>
        <v>2677476.7412999999</v>
      </c>
      <c r="C16" s="151">
        <f>SUMIFS(saved_selections[Ultimate Counts],saved_selections[Coverage],C$28,saved_selections[Val Date],Val_Date,saved_selections[Accident Year],$A16)</f>
        <v>26519.468044473979</v>
      </c>
      <c r="D16" s="151">
        <f>SUMIFS(saved_selections[Ultimate Counts],saved_selections[Coverage],D$28,saved_selections[Val Date],Val_Date,saved_selections[Accident Year],$A16)</f>
        <v>2821.064772306871</v>
      </c>
      <c r="E16" s="151">
        <f>SUMIFS(saved_selections[Ultimate Counts],saved_selections[Coverage],E$28,saved_selections[Val Date],Val_Date,saved_selections[Accident Year],$A16)</f>
        <v>102.00231091163292</v>
      </c>
      <c r="F16" s="151">
        <f>SUMIFS(saved_selections[Ultimate Counts],saved_selections[Coverage],F$28,saved_selections[Val Date],Val_Date,saved_selections[Accident Year],$A16)</f>
        <v>164.00365366532145</v>
      </c>
      <c r="G16" s="151">
        <f t="shared" si="0"/>
        <v>266.0059645769544</v>
      </c>
      <c r="H16" s="151">
        <f>SUMIFS(saved_selections[Ultimate Counts],saved_selections[Coverage],I$28,saved_selections[Val Date],Val_Date,saved_selections[Accident Year],$A16)</f>
        <v>2.0000469854546488</v>
      </c>
      <c r="I16" s="151">
        <f>SUMIFS(saved_selections[Ultimate Counts],saved_selections[Coverage],J$28,saved_selections[Val Date],Val_Date,saved_selections[Accident Year],$A16)</f>
        <v>10.86462741751064</v>
      </c>
      <c r="J16" s="151">
        <f t="shared" si="1"/>
        <v>12.864674402965289</v>
      </c>
      <c r="K16" s="184">
        <f t="shared" si="2"/>
        <v>9.9046492675032294</v>
      </c>
      <c r="L16" s="184">
        <f t="shared" si="3"/>
        <v>1.0536281151548508</v>
      </c>
      <c r="M16" s="184">
        <f t="shared" si="4"/>
        <v>9.9349495916741401E-2</v>
      </c>
      <c r="N16" s="184">
        <f t="shared" si="5"/>
        <v>4.8047754083268271E-3</v>
      </c>
      <c r="O16" s="7"/>
      <c r="V16" s="151"/>
      <c r="W16" s="151"/>
      <c r="Y16" s="105"/>
      <c r="Z16" s="105"/>
      <c r="AA16" s="105"/>
      <c r="AB16" s="105"/>
      <c r="AC16" s="105"/>
      <c r="AD16" s="105"/>
    </row>
    <row r="17" spans="1:30" x14ac:dyDescent="0.3">
      <c r="A17" s="12">
        <f>'Exhibit CP-1.4'!A18</f>
        <v>2017</v>
      </c>
      <c r="B17" s="151">
        <f>SUMIFS(Exposure_dat[earned_vehicles],Exposure_dat[Accident Year],$A17,Exposure_dat[major_coverage_type],"AB")</f>
        <v>2695016.1549</v>
      </c>
      <c r="C17" s="151">
        <f>SUMIFS(saved_selections[Ultimate Counts],saved_selections[Coverage],C$28,saved_selections[Val Date],Val_Date,saved_selections[Accident Year],$A17)</f>
        <v>27895.206347754236</v>
      </c>
      <c r="D17" s="151">
        <f>SUMIFS(saved_selections[Ultimate Counts],saved_selections[Coverage],D$28,saved_selections[Val Date],Val_Date,saved_selections[Accident Year],$A17)</f>
        <v>3071.9715127939717</v>
      </c>
      <c r="E17" s="151">
        <f>SUMIFS(saved_selections[Ultimate Counts],saved_selections[Coverage],E$28,saved_selections[Val Date],Val_Date,saved_selections[Accident Year],$A17)</f>
        <v>80.999248715344933</v>
      </c>
      <c r="F17" s="151">
        <f>SUMIFS(saved_selections[Ultimate Counts],saved_selections[Coverage],F$28,saved_selections[Val Date],Val_Date,saved_selections[Accident Year],$A17)</f>
        <v>135.99874500891454</v>
      </c>
      <c r="G17" s="151">
        <f t="shared" si="0"/>
        <v>216.99799372425946</v>
      </c>
      <c r="H17" s="151">
        <f>SUMIFS(saved_selections[Ultimate Counts],saved_selections[Coverage],I$28,saved_selections[Val Date],Val_Date,saved_selections[Accident Year],$A17)</f>
        <v>0</v>
      </c>
      <c r="I17" s="151">
        <f>SUMIFS(saved_selections[Ultimate Counts],saved_selections[Coverage],J$28,saved_selections[Val Date],Val_Date,saved_selections[Accident Year],$A17)</f>
        <v>7.2941203263499137</v>
      </c>
      <c r="J17" s="151">
        <f t="shared" si="1"/>
        <v>7.2941203263499137</v>
      </c>
      <c r="K17" s="184">
        <f t="shared" si="2"/>
        <v>10.350663871545255</v>
      </c>
      <c r="L17" s="184">
        <f t="shared" si="3"/>
        <v>1.1398712795129642</v>
      </c>
      <c r="M17" s="184">
        <f t="shared" si="4"/>
        <v>8.0518253417412741E-2</v>
      </c>
      <c r="N17" s="184">
        <f t="shared" si="5"/>
        <v>2.7065219305227378E-3</v>
      </c>
      <c r="O17" s="7"/>
      <c r="V17" s="151"/>
      <c r="W17" s="151"/>
      <c r="Y17" s="105"/>
      <c r="Z17" s="105"/>
      <c r="AA17" s="105"/>
      <c r="AB17" s="105"/>
      <c r="AC17" s="105"/>
      <c r="AD17" s="105"/>
    </row>
    <row r="18" spans="1:30" x14ac:dyDescent="0.3">
      <c r="A18" s="12">
        <f>'Exhibit CP-1.4'!A19</f>
        <v>2018</v>
      </c>
      <c r="B18" s="151">
        <f>SUMIFS(Exposure_dat[earned_vehicles],Exposure_dat[Accident Year],$A18,Exposure_dat[major_coverage_type],"AB")</f>
        <v>2750310.8295999998</v>
      </c>
      <c r="C18" s="151">
        <f>SUMIFS(saved_selections[Ultimate Counts],saved_selections[Coverage],C$28,saved_selections[Val Date],Val_Date,saved_selections[Accident Year],$A18)</f>
        <v>28227.097825452322</v>
      </c>
      <c r="D18" s="151">
        <f>SUMIFS(saved_selections[Ultimate Counts],saved_selections[Coverage],D$28,saved_selections[Val Date],Val_Date,saved_selections[Accident Year],$A18)</f>
        <v>3062.7666444593378</v>
      </c>
      <c r="E18" s="151">
        <f>SUMIFS(saved_selections[Ultimate Counts],saved_selections[Coverage],E$28,saved_selections[Val Date],Val_Date,saved_selections[Accident Year],$A18)</f>
        <v>87.993121936240968</v>
      </c>
      <c r="F18" s="151">
        <f>SUMIFS(saved_selections[Ultimate Counts],saved_selections[Coverage],F$28,saved_selections[Val Date],Val_Date,saved_selections[Accident Year],$A18)</f>
        <v>156.98760965314921</v>
      </c>
      <c r="G18" s="151">
        <f t="shared" si="0"/>
        <v>244.98073158939019</v>
      </c>
      <c r="H18" s="151">
        <f>SUMIFS(saved_selections[Ultimate Counts],saved_selections[Coverage],I$28,saved_selections[Val Date],Val_Date,saved_selections[Accident Year],$A18)</f>
        <v>1.9998474662683563</v>
      </c>
      <c r="I18" s="151">
        <f>SUMIFS(saved_selections[Ultimate Counts],saved_selections[Coverage],J$28,saved_selections[Val Date],Val_Date,saved_selections[Accident Year],$A18)</f>
        <v>12.774189701252503</v>
      </c>
      <c r="J18" s="151">
        <f t="shared" si="1"/>
        <v>14.774037167520859</v>
      </c>
      <c r="K18" s="184">
        <f t="shared" si="2"/>
        <v>10.263239166155493</v>
      </c>
      <c r="L18" s="184">
        <f t="shared" si="3"/>
        <v>1.1136074553816089</v>
      </c>
      <c r="M18" s="184">
        <f t="shared" si="4"/>
        <v>8.9073834474563643E-2</v>
      </c>
      <c r="N18" s="184">
        <f t="shared" si="5"/>
        <v>5.3717699863289883E-3</v>
      </c>
      <c r="O18" s="7"/>
      <c r="V18" s="151"/>
      <c r="W18" s="151"/>
      <c r="Y18" s="105"/>
      <c r="Z18" s="105"/>
      <c r="AA18" s="105"/>
      <c r="AB18" s="105"/>
      <c r="AC18" s="105"/>
      <c r="AD18" s="105"/>
    </row>
    <row r="19" spans="1:30" x14ac:dyDescent="0.3">
      <c r="A19" s="12">
        <f>'Exhibit CP-1.4'!A20</f>
        <v>2019</v>
      </c>
      <c r="B19" s="151">
        <f>SUMIFS(Exposure_dat[earned_vehicles],Exposure_dat[Accident Year],$A19,Exposure_dat[major_coverage_type],"AB")</f>
        <v>2782954.8325</v>
      </c>
      <c r="C19" s="151">
        <f>SUMIFS(saved_selections[Ultimate Counts],saved_selections[Coverage],C$28,saved_selections[Val Date],Val_Date,saved_selections[Accident Year],$A19)</f>
        <v>28657.444602786032</v>
      </c>
      <c r="D19" s="151">
        <f>SUMIFS(saved_selections[Ultimate Counts],saved_selections[Coverage],D$28,saved_selections[Val Date],Val_Date,saved_selections[Accident Year],$A19)</f>
        <v>3146.6768931646038</v>
      </c>
      <c r="E19" s="151">
        <f>SUMIFS(saved_selections[Ultimate Counts],saved_selections[Coverage],E$28,saved_selections[Val Date],Val_Date,saved_selections[Accident Year],$A19)</f>
        <v>72.992655791697672</v>
      </c>
      <c r="F19" s="151">
        <f>SUMIFS(saved_selections[Ultimate Counts],saved_selections[Coverage],F$28,saved_selections[Val Date],Val_Date,saved_selections[Accident Year],$A19)</f>
        <v>128.95263121280897</v>
      </c>
      <c r="G19" s="151">
        <f t="shared" si="0"/>
        <v>201.94528700450664</v>
      </c>
      <c r="H19" s="151">
        <f>SUMIFS(saved_selections[Ultimate Counts],saved_selections[Coverage],I$28,saved_selections[Val Date],Val_Date,saved_selections[Accident Year],$A19)</f>
        <v>1.9997171900444102</v>
      </c>
      <c r="I19" s="151">
        <f>SUMIFS(saved_selections[Ultimate Counts],saved_selections[Coverage],J$28,saved_selections[Val Date],Val_Date,saved_selections[Accident Year],$A19)</f>
        <v>7.6257456484085857</v>
      </c>
      <c r="J19" s="151">
        <f t="shared" si="1"/>
        <v>9.6254628384529966</v>
      </c>
      <c r="K19" s="184">
        <f t="shared" si="2"/>
        <v>10.297488219398197</v>
      </c>
      <c r="L19" s="184">
        <f t="shared" si="3"/>
        <v>1.1306963578484899</v>
      </c>
      <c r="M19" s="184">
        <f t="shared" si="4"/>
        <v>7.2565060936721701E-2</v>
      </c>
      <c r="N19" s="184">
        <f t="shared" si="5"/>
        <v>3.4587204671971609E-3</v>
      </c>
      <c r="O19" s="7"/>
      <c r="V19" s="151"/>
      <c r="W19" s="151"/>
      <c r="Y19" s="105"/>
      <c r="Z19" s="105"/>
      <c r="AA19" s="105"/>
      <c r="AB19" s="105"/>
      <c r="AC19" s="105"/>
      <c r="AD19" s="105"/>
    </row>
    <row r="20" spans="1:30" x14ac:dyDescent="0.3">
      <c r="A20" s="12">
        <f>'Exhibit CP-1.4'!A21</f>
        <v>2020</v>
      </c>
      <c r="B20" s="151">
        <f>SUMIFS(Exposure_dat[earned_vehicles],Exposure_dat[Accident Year],$A20,Exposure_dat[major_coverage_type],"AB")</f>
        <v>2780402.8108000001</v>
      </c>
      <c r="C20" s="151">
        <f>SUMIFS(saved_selections[Ultimate Counts],saved_selections[Coverage],C$28,saved_selections[Val Date],Val_Date,saved_selections[Accident Year],$A20)</f>
        <v>18771.004724731531</v>
      </c>
      <c r="D20" s="151">
        <f>SUMIFS(saved_selections[Ultimate Counts],saved_selections[Coverage],D$28,saved_selections[Val Date],Val_Date,saved_selections[Accident Year],$A20)</f>
        <v>2254.1344544804451</v>
      </c>
      <c r="E20" s="151">
        <f>SUMIFS(saved_selections[Ultimate Counts],saved_selections[Coverage],E$28,saved_selections[Val Date],Val_Date,saved_selections[Accident Year],$A20)</f>
        <v>63.997897849228863</v>
      </c>
      <c r="F20" s="151">
        <f>SUMIFS(saved_selections[Ultimate Counts],saved_selections[Coverage],F$28,saved_selections[Val Date],Val_Date,saved_selections[Accident Year],$A20)</f>
        <v>108.94777933505716</v>
      </c>
      <c r="G20" s="151">
        <f t="shared" si="0"/>
        <v>172.94567718428601</v>
      </c>
      <c r="H20" s="151">
        <f>SUMIFS(saved_selections[Ultimate Counts],saved_selections[Coverage],I$28,saved_selections[Val Date],Val_Date,saved_selections[Accident Year],$A20)</f>
        <v>1.999934307788402</v>
      </c>
      <c r="I20" s="151">
        <f>SUMIFS(saved_selections[Ultimate Counts],saved_selections[Coverage],J$28,saved_selections[Val Date],Val_Date,saved_selections[Accident Year],$A20)</f>
        <v>7.8155186652835891</v>
      </c>
      <c r="J20" s="151">
        <f t="shared" si="1"/>
        <v>9.8154529730719915</v>
      </c>
      <c r="K20" s="184">
        <f t="shared" si="2"/>
        <v>6.7511817538878773</v>
      </c>
      <c r="L20" s="184">
        <f t="shared" si="3"/>
        <v>0.81072226143803505</v>
      </c>
      <c r="M20" s="184">
        <f t="shared" si="4"/>
        <v>6.220166247584992E-2</v>
      </c>
      <c r="N20" s="184">
        <f t="shared" si="5"/>
        <v>3.5302269638577332E-3</v>
      </c>
      <c r="O20" s="7"/>
      <c r="V20" s="151"/>
      <c r="W20" s="151"/>
      <c r="Y20" s="105"/>
      <c r="Z20" s="105"/>
      <c r="AA20" s="105"/>
      <c r="AB20" s="105"/>
      <c r="AC20" s="105"/>
      <c r="AD20" s="105"/>
    </row>
    <row r="21" spans="1:30" x14ac:dyDescent="0.3">
      <c r="A21" s="12">
        <f>'Exhibit CP-1.4'!A22</f>
        <v>2021</v>
      </c>
      <c r="B21" s="151">
        <f>SUMIFS(Exposure_dat[earned_vehicles],Exposure_dat[Accident Year],$A21,Exposure_dat[major_coverage_type],"AB")</f>
        <v>2807642.3621</v>
      </c>
      <c r="C21" s="151">
        <f>SUMIFS(saved_selections[Ultimate Counts],saved_selections[Coverage],C$28,saved_selections[Val Date],Val_Date,saved_selections[Accident Year],$A21)</f>
        <v>21482.490462278132</v>
      </c>
      <c r="D21" s="151">
        <f>SUMIFS(saved_selections[Ultimate Counts],saved_selections[Coverage],D$28,saved_selections[Val Date],Val_Date,saved_selections[Accident Year],$A21)</f>
        <v>2829.0718685957972</v>
      </c>
      <c r="E21" s="151">
        <f>SUMIFS(saved_selections[Ultimate Counts],saved_selections[Coverage],E$28,saved_selections[Val Date],Val_Date,saved_selections[Accident Year],$A21)</f>
        <v>76.998602654017105</v>
      </c>
      <c r="F21" s="151">
        <f>SUMIFS(saved_selections[Ultimate Counts],saved_selections[Coverage],F$28,saved_selections[Val Date],Val_Date,saved_selections[Accident Year],$A21)</f>
        <v>126.94225197000213</v>
      </c>
      <c r="G21" s="151">
        <f t="shared" si="0"/>
        <v>203.94085462401924</v>
      </c>
      <c r="H21" s="151">
        <f>SUMIFS(saved_selections[Ultimate Counts],saved_selections[Coverage],I$28,saved_selections[Val Date],Val_Date,saved_selections[Accident Year],$A21)</f>
        <v>0</v>
      </c>
      <c r="I21" s="151">
        <f>SUMIFS(saved_selections[Ultimate Counts],saved_selections[Coverage],J$28,saved_selections[Val Date],Val_Date,saved_selections[Accident Year],$A21)</f>
        <v>7.2514934445054191</v>
      </c>
      <c r="J21" s="151">
        <f t="shared" si="1"/>
        <v>7.2514934445054191</v>
      </c>
      <c r="K21" s="184">
        <f t="shared" si="2"/>
        <v>7.6514340830112424</v>
      </c>
      <c r="L21" s="184">
        <f t="shared" si="3"/>
        <v>1.0076325627455516</v>
      </c>
      <c r="M21" s="184">
        <f t="shared" si="4"/>
        <v>7.263776091178506E-2</v>
      </c>
      <c r="N21" s="184">
        <f t="shared" si="5"/>
        <v>2.5827696370422349E-3</v>
      </c>
      <c r="O21" s="7"/>
      <c r="V21" s="151"/>
      <c r="W21" s="151"/>
      <c r="Y21" s="105"/>
      <c r="Z21" s="105"/>
      <c r="AA21" s="105"/>
      <c r="AB21" s="105"/>
      <c r="AC21" s="105"/>
      <c r="AD21" s="105"/>
    </row>
    <row r="22" spans="1:30" x14ac:dyDescent="0.3">
      <c r="A22" s="12">
        <f>'Exhibit CP-1.4'!A23</f>
        <v>2022</v>
      </c>
      <c r="B22" s="151">
        <f>SUMIFS(Exposure_dat[earned_vehicles],Exposure_dat[Accident Year],$A22,Exposure_dat[major_coverage_type],"AB")</f>
        <v>2834557.6054999996</v>
      </c>
      <c r="C22" s="151">
        <f>SUMIFS(saved_selections[Ultimate Counts],saved_selections[Coverage],C$28,saved_selections[Val Date],Val_Date,saved_selections[Accident Year],$A22)</f>
        <v>25155.774762542966</v>
      </c>
      <c r="D22" s="151">
        <f>SUMIFS(saved_selections[Ultimate Counts],saved_selections[Coverage],D$28,saved_selections[Val Date],Val_Date,saved_selections[Accident Year],$A22)</f>
        <v>3258.9592809957803</v>
      </c>
      <c r="E22" s="151">
        <f>SUMIFS(saved_selections[Ultimate Counts],saved_selections[Coverage],E$28,saved_selections[Val Date],Val_Date,saved_selections[Accident Year],$A22)</f>
        <v>64.910083107986168</v>
      </c>
      <c r="F22" s="151">
        <f>SUMIFS(saved_selections[Ultimate Counts],saved_selections[Coverage],F$28,saved_selections[Val Date],Val_Date,saved_selections[Accident Year],$A22)</f>
        <v>139.70496886743922</v>
      </c>
      <c r="G22" s="151">
        <f t="shared" si="0"/>
        <v>204.61505197542539</v>
      </c>
      <c r="H22" s="151">
        <f>SUMIFS(saved_selections[Ultimate Counts],saved_selections[Coverage],I$28,saved_selections[Val Date],Val_Date,saved_selections[Accident Year],$A22)</f>
        <v>0</v>
      </c>
      <c r="I22" s="151">
        <f>SUMIFS(saved_selections[Ultimate Counts],saved_selections[Coverage],J$28,saved_selections[Val Date],Val_Date,saved_selections[Accident Year],$A22)</f>
        <v>11.468314415895861</v>
      </c>
      <c r="J22" s="151">
        <f t="shared" si="1"/>
        <v>11.468314415895861</v>
      </c>
      <c r="K22" s="184">
        <f t="shared" si="2"/>
        <v>8.874674028050185</v>
      </c>
      <c r="L22" s="184">
        <f t="shared" si="3"/>
        <v>1.1497241314384643</v>
      </c>
      <c r="M22" s="184">
        <f t="shared" si="4"/>
        <v>7.218588593098374E-2</v>
      </c>
      <c r="N22" s="184">
        <f t="shared" si="5"/>
        <v>4.0458921680206657E-3</v>
      </c>
      <c r="O22" s="7"/>
      <c r="V22" s="151"/>
      <c r="W22" s="151"/>
      <c r="Y22" s="105"/>
      <c r="Z22" s="105"/>
      <c r="AA22" s="105"/>
      <c r="AB22" s="105"/>
      <c r="AC22" s="105"/>
      <c r="AD22" s="105"/>
    </row>
    <row r="23" spans="1:30" x14ac:dyDescent="0.3">
      <c r="A23" s="12">
        <f>'Exhibit CP-1.4'!A24</f>
        <v>2023</v>
      </c>
      <c r="B23" s="151">
        <f>SUMIFS(Exposure_dat[earned_vehicles],Exposure_dat[Accident Year],$A23,Exposure_dat[major_coverage_type],"AB")</f>
        <v>2895587.4443000001</v>
      </c>
      <c r="C23" s="151">
        <f>SUMIFS(saved_selections[Ultimate Counts],saved_selections[Coverage],C$28,saved_selections[Val Date],Val_Date,saved_selections[Accident Year],$A23)</f>
        <v>26075.806737071529</v>
      </c>
      <c r="D23" s="151">
        <f>SUMIFS(saved_selections[Ultimate Counts],saved_selections[Coverage],D$28,saved_selections[Val Date],Val_Date,saved_selections[Accident Year],$A23)</f>
        <v>3412.2515896297127</v>
      </c>
      <c r="E23" s="151">
        <f>SUMIFS(saved_selections[Ultimate Counts],saved_selections[Coverage],E$28,saved_selections[Val Date],Val_Date,saved_selections[Accident Year],$A23)</f>
        <v>67.322032724808381</v>
      </c>
      <c r="F23" s="151">
        <f>SUMIFS(saved_selections[Ultimate Counts],saved_selections[Coverage],F$28,saved_selections[Val Date],Val_Date,saved_selections[Accident Year],$A23)</f>
        <v>131.11930272581554</v>
      </c>
      <c r="G23" s="151">
        <f t="shared" si="0"/>
        <v>198.44133545062391</v>
      </c>
      <c r="H23" s="151">
        <f>SUMIFS(saved_selections[Ultimate Counts],saved_selections[Coverage],I$28,saved_selections[Val Date],Val_Date,saved_selections[Accident Year],$A23)</f>
        <v>2.0002613984097639</v>
      </c>
      <c r="I23" s="151">
        <f>SUMIFS(saved_selections[Ultimate Counts],saved_selections[Coverage],J$28,saved_selections[Val Date],Val_Date,saved_selections[Accident Year],$A23)</f>
        <v>2.1694756230128549</v>
      </c>
      <c r="J23" s="151">
        <f t="shared" si="1"/>
        <v>4.1697370214226188</v>
      </c>
      <c r="K23" s="184">
        <f t="shared" si="2"/>
        <v>9.0053597892206909</v>
      </c>
      <c r="L23" s="184">
        <f t="shared" si="3"/>
        <v>1.1784315463678268</v>
      </c>
      <c r="M23" s="184">
        <f t="shared" si="4"/>
        <v>6.8532323498383091E-2</v>
      </c>
      <c r="N23" s="184">
        <f t="shared" si="5"/>
        <v>1.4400314622273964E-3</v>
      </c>
      <c r="O23" s="7"/>
      <c r="V23" s="151"/>
      <c r="W23" s="151"/>
      <c r="Y23" s="105"/>
      <c r="Z23" s="105"/>
      <c r="AA23" s="105"/>
      <c r="AB23" s="105"/>
      <c r="AC23" s="105"/>
      <c r="AD23" s="105"/>
    </row>
    <row r="24" spans="1:30" x14ac:dyDescent="0.3">
      <c r="A24" s="12">
        <f>'Exhibit CP-1.4'!A25</f>
        <v>2024</v>
      </c>
      <c r="B24" s="151">
        <f>SUMIFS(Exposure_dat[earned_vehicles],Exposure_dat[Accident Year],$A24,Exposure_dat[major_coverage_type],"AB")</f>
        <v>2993746.3519000001</v>
      </c>
      <c r="C24" s="151">
        <f>SUMIFS(saved_selections[Ultimate Counts],saved_selections[Coverage],C$28,saved_selections[Val Date],Val_Date,saved_selections[Accident Year],$A24)</f>
        <v>29285.413599697895</v>
      </c>
      <c r="D24" s="151">
        <f>SUMIFS(saved_selections[Ultimate Counts],saved_selections[Coverage],D$28,saved_selections[Val Date],Val_Date,saved_selections[Accident Year],$A24)</f>
        <v>3931.8311194982025</v>
      </c>
      <c r="E24" s="151">
        <f>SUMIFS(saved_selections[Ultimate Counts],saved_selections[Coverage],E$28,saved_selections[Val Date],Val_Date,saved_selections[Accident Year],$A24)</f>
        <v>64.364389192261086</v>
      </c>
      <c r="F24" s="151">
        <f>SUMIFS(saved_selections[Ultimate Counts],saved_selections[Coverage],F$28,saved_selections[Val Date],Val_Date,saved_selections[Accident Year],$A24)</f>
        <v>130.91768531117017</v>
      </c>
      <c r="G24" s="151">
        <f t="shared" si="0"/>
        <v>195.28207450343126</v>
      </c>
      <c r="H24" s="151">
        <f>SUMIFS(saved_selections[Ultimate Counts],saved_selections[Coverage],I$28,saved_selections[Val Date],Val_Date,saved_selections[Accident Year],$A24)</f>
        <v>22.535812916935356</v>
      </c>
      <c r="I24" s="151">
        <f>SUMIFS(saved_selections[Ultimate Counts],saved_selections[Coverage],J$28,saved_selections[Val Date],Val_Date,saved_selections[Accident Year],$A24)</f>
        <v>6.632963982102023</v>
      </c>
      <c r="J24" s="151">
        <f t="shared" si="1"/>
        <v>29.168776899037379</v>
      </c>
      <c r="K24" s="184">
        <f t="shared" si="2"/>
        <v>9.7821960037167894</v>
      </c>
      <c r="L24" s="184">
        <f t="shared" si="3"/>
        <v>1.3133481121414448</v>
      </c>
      <c r="M24" s="184">
        <f t="shared" si="4"/>
        <v>6.5229999989643156E-2</v>
      </c>
      <c r="N24" s="184">
        <f t="shared" si="5"/>
        <v>9.7432358892146059E-3</v>
      </c>
      <c r="O24" s="7"/>
      <c r="V24" s="151"/>
      <c r="W24" s="151"/>
      <c r="Y24" s="105"/>
      <c r="Z24" s="105"/>
      <c r="AA24" s="105"/>
      <c r="AB24" s="105"/>
      <c r="AC24" s="105"/>
      <c r="AD24" s="105"/>
    </row>
    <row r="25" spans="1:30" x14ac:dyDescent="0.3">
      <c r="O25" s="7"/>
      <c r="Y25" s="105"/>
      <c r="Z25" s="105"/>
      <c r="AA25" s="105"/>
      <c r="AB25" s="105"/>
    </row>
    <row r="26" spans="1:30" x14ac:dyDescent="0.3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Y26" s="105"/>
      <c r="Z26" s="105"/>
      <c r="AA26" s="105"/>
      <c r="AB26" s="105"/>
    </row>
    <row r="28" spans="1:30" x14ac:dyDescent="0.3">
      <c r="C28" s="12" t="s">
        <v>64</v>
      </c>
      <c r="D28" s="12" t="s">
        <v>54</v>
      </c>
      <c r="E28" s="12" t="s">
        <v>51</v>
      </c>
      <c r="F28" s="12" t="s">
        <v>60</v>
      </c>
      <c r="G28" s="12"/>
      <c r="H28" s="12"/>
      <c r="I28" s="12" t="s">
        <v>57</v>
      </c>
      <c r="J28" s="12" t="s">
        <v>68</v>
      </c>
    </row>
  </sheetData>
  <printOptions horizontalCentered="1"/>
  <pageMargins left="0.75" right="0.75" top="1" bottom="1" header="0.5" footer="0.5"/>
  <pageSetup scale="97" orientation="landscape" r:id="rId1"/>
  <headerFooter scaleWithDoc="0" alignWithMargins="0">
    <oddHeader>&amp;R&amp;K000000Appendix 
&amp;A</oddHead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67348-F1AD-4E61-8CA5-EDF147399FE9}">
  <sheetPr codeName="Exhibit69">
    <tabColor rgb="FF002060"/>
    <pageSetUpPr fitToPage="1"/>
  </sheetPr>
  <dimension ref="A1:V76"/>
  <sheetViews>
    <sheetView zoomScaleNormal="100" workbookViewId="0">
      <selection activeCell="B49" sqref="B49:B50"/>
    </sheetView>
  </sheetViews>
  <sheetFormatPr defaultRowHeight="13.8" x14ac:dyDescent="0.3"/>
  <cols>
    <col min="1" max="1" width="13.88671875" customWidth="1"/>
    <col min="2" max="2" width="15.109375" customWidth="1"/>
    <col min="3" max="10" width="13.88671875" customWidth="1"/>
    <col min="11" max="11" width="4.6640625" customWidth="1"/>
    <col min="12" max="12" width="17" customWidth="1"/>
    <col min="13" max="14" width="9.109375" bestFit="1" customWidth="1"/>
    <col min="15" max="15" width="15" bestFit="1" customWidth="1"/>
    <col min="16" max="16" width="11.33203125" bestFit="1" customWidth="1"/>
    <col min="17" max="17" width="9.109375" bestFit="1" customWidth="1"/>
    <col min="18" max="18" width="11.6640625" bestFit="1" customWidth="1"/>
  </cols>
  <sheetData>
    <row r="1" spans="1:22" ht="18" x14ac:dyDescent="0.35">
      <c r="A1" s="14" t="s">
        <v>7</v>
      </c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8"/>
      <c r="O1" t="s">
        <v>64</v>
      </c>
      <c r="P1" t="s">
        <v>353</v>
      </c>
      <c r="Q1" t="s">
        <v>30</v>
      </c>
    </row>
    <row r="2" spans="1:22" ht="15.6" x14ac:dyDescent="0.3">
      <c r="A2" s="15" t="s">
        <v>18</v>
      </c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8"/>
    </row>
    <row r="3" spans="1:22" ht="15.6" x14ac:dyDescent="0.3">
      <c r="A3" s="15" t="s">
        <v>24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8"/>
    </row>
    <row r="4" spans="1:22" ht="15.6" x14ac:dyDescent="0.3">
      <c r="A4" s="15" t="s">
        <v>1175</v>
      </c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8"/>
    </row>
    <row r="5" spans="1:22" x14ac:dyDescent="0.3">
      <c r="M5" s="7"/>
    </row>
    <row r="6" spans="1:22" x14ac:dyDescent="0.3">
      <c r="A6" s="16" t="s">
        <v>1509</v>
      </c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8"/>
    </row>
    <row r="7" spans="1:22" x14ac:dyDescent="0.3">
      <c r="A7" s="16" t="s">
        <v>1465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8"/>
    </row>
    <row r="8" spans="1:22" x14ac:dyDescent="0.3">
      <c r="M8" s="18"/>
    </row>
    <row r="9" spans="1:22" x14ac:dyDescent="0.3">
      <c r="A9" s="17" t="s">
        <v>121</v>
      </c>
      <c r="B9" s="17" t="s">
        <v>494</v>
      </c>
      <c r="C9" s="17" t="s">
        <v>495</v>
      </c>
      <c r="D9" s="17" t="s">
        <v>433</v>
      </c>
      <c r="E9" s="17" t="s">
        <v>496</v>
      </c>
      <c r="F9" s="17" t="s">
        <v>497</v>
      </c>
      <c r="G9" s="17" t="s">
        <v>498</v>
      </c>
      <c r="H9" s="17" t="s">
        <v>499</v>
      </c>
      <c r="I9" s="17" t="s">
        <v>500</v>
      </c>
      <c r="J9" s="17" t="s">
        <v>501</v>
      </c>
      <c r="L9" s="5" t="s">
        <v>502</v>
      </c>
      <c r="M9" s="18"/>
    </row>
    <row r="10" spans="1:22" ht="20.399999999999999" x14ac:dyDescent="0.3">
      <c r="A10" s="6"/>
      <c r="B10" s="6" t="s">
        <v>1496</v>
      </c>
      <c r="C10" s="469" t="s">
        <v>337</v>
      </c>
      <c r="D10" s="469"/>
      <c r="E10" s="469"/>
      <c r="F10" s="469"/>
      <c r="G10" s="469"/>
      <c r="H10" s="469"/>
      <c r="I10" s="6" t="s">
        <v>1507</v>
      </c>
      <c r="J10" s="6" t="s">
        <v>339</v>
      </c>
      <c r="L10" s="381" t="s">
        <v>1247</v>
      </c>
      <c r="M10" s="18"/>
    </row>
    <row r="11" spans="1:22" x14ac:dyDescent="0.3">
      <c r="A11" s="6"/>
      <c r="B11" s="6"/>
      <c r="C11" s="187"/>
      <c r="D11" s="6"/>
      <c r="E11" s="6"/>
      <c r="F11" s="6"/>
      <c r="G11" s="6"/>
      <c r="H11" s="6"/>
      <c r="I11" s="6"/>
      <c r="J11" s="6"/>
      <c r="L11" s="6"/>
      <c r="M11" s="18"/>
    </row>
    <row r="12" spans="1:22" ht="69" x14ac:dyDescent="0.3">
      <c r="A12" s="13" t="str">
        <f>Period_Type</f>
        <v>Accident Year</v>
      </c>
      <c r="B12" s="13" t="str">
        <f>"Alberta "&amp;freq</f>
        <v>Alberta Frequency (per 1,000 Vehicles)</v>
      </c>
      <c r="C12" s="13" t="s">
        <v>911</v>
      </c>
      <c r="D12" s="13" t="s">
        <v>912</v>
      </c>
      <c r="E12" s="13" t="s">
        <v>283</v>
      </c>
      <c r="F12" s="13" t="str">
        <f>"Trend Factor to "&amp;TEXT(future_trend_date,Date_Format)</f>
        <v>Trend Factor to 1/1/2028</v>
      </c>
      <c r="G12" s="13" t="s">
        <v>381</v>
      </c>
      <c r="H12" s="13" t="s">
        <v>488</v>
      </c>
      <c r="I12" s="13" t="str">
        <f>"Alberta " &amp; freq &amp;" at "&amp;TEXT(future_trend_date,Date_Format)&amp; " Cost Level"</f>
        <v>Alberta Frequency (per 1,000 Vehicles) at 1/1/2028 Cost Level</v>
      </c>
      <c r="J12" s="13" t="s">
        <v>264</v>
      </c>
      <c r="L12" s="112" t="s">
        <v>766</v>
      </c>
      <c r="M12" s="7"/>
      <c r="O12" s="13"/>
      <c r="P12" s="13"/>
      <c r="Q12" s="13"/>
      <c r="R12" s="13"/>
      <c r="S12" s="117"/>
      <c r="U12" s="112"/>
    </row>
    <row r="13" spans="1:22" x14ac:dyDescent="0.3">
      <c r="M13" s="7"/>
      <c r="U13" s="179"/>
      <c r="V13" s="325"/>
    </row>
    <row r="14" spans="1:22" x14ac:dyDescent="0.3">
      <c r="A14" s="12">
        <f>'Exhibit CF-2.1'!A15</f>
        <v>2015</v>
      </c>
      <c r="B14" s="195">
        <f>_xlfn.XLOOKUP(A14,'Exhibit CF-2.1'!$A$15:$A$25,'Exhibit CF-2.1'!$K$15:$K$25)</f>
        <v>10.054863383462585</v>
      </c>
      <c r="C14" s="249">
        <f>_xlfn.XLOOKUP($Q$1,'Alberta Assumptions'!$A$64:$A$73,'Alberta Assumptions'!$B$64:$B$73)</f>
        <v>0</v>
      </c>
      <c r="D14" s="249">
        <f>_xlfn.XLOOKUP($Q$1,'Alberta Assumptions'!$A$64:$A$73,'Alberta Assumptions'!$C$64:$C$73)</f>
        <v>0</v>
      </c>
      <c r="E14" s="181">
        <f>_xlfn.XLOOKUP($Q$1,'Alberta Assumptions'!$A$64:$A$73,'Alberta Assumptions'!$H$64:$H$73)</f>
        <v>44133</v>
      </c>
      <c r="F14" s="38">
        <v>1</v>
      </c>
      <c r="G14" s="38" cm="1">
        <f t="array" ref="G14">IF(A14&lt;=2019,1,INDEX('Alberta Assumptions'!$Y$49:$AC$58,_xlfn.XMATCH($Q$1,'Alberta Assumptions'!$A$49:$A$58,0),_xlfn.XMATCH(A14,'Alberta Assumptions'!$Y$47:$AC$47,0)))</f>
        <v>1</v>
      </c>
      <c r="H14" s="38">
        <f>1+_xlfn.XLOOKUP($Q$1,'Alberta Assumptions'!$A$64:$A$73,'Alberta Assumptions'!$L$64:$L$73)</f>
        <v>0.94699999999999995</v>
      </c>
      <c r="I14" s="195">
        <f t="shared" ref="I14:I23" si="0">B14*F14*G14*H14</f>
        <v>9.5219556241390677</v>
      </c>
      <c r="J14" s="226">
        <v>0</v>
      </c>
      <c r="L14" s="325">
        <v>13.586584289039928</v>
      </c>
      <c r="M14" s="7"/>
      <c r="P14" s="9"/>
      <c r="Q14" s="9"/>
      <c r="R14" s="9"/>
      <c r="T14" s="9"/>
      <c r="U14" s="179"/>
      <c r="V14" s="325"/>
    </row>
    <row r="15" spans="1:22" x14ac:dyDescent="0.3">
      <c r="A15" s="12">
        <f>'Exhibit CF-2.1'!A16</f>
        <v>2016</v>
      </c>
      <c r="B15" s="195">
        <f>_xlfn.XLOOKUP(A15,'Exhibit CF-2.1'!$A$15:$A$25,'Exhibit CF-2.1'!$K$15:$K$25)</f>
        <v>9.9046492675032294</v>
      </c>
      <c r="C15" s="249">
        <f>_xlfn.XLOOKUP($Q$1,'Alberta Assumptions'!$A$64:$A$73,'Alberta Assumptions'!$B$64:$B$73)</f>
        <v>0</v>
      </c>
      <c r="D15" s="249">
        <f>_xlfn.XLOOKUP($Q$1,'Alberta Assumptions'!$A$64:$A$73,'Alberta Assumptions'!$C$64:$C$73)</f>
        <v>0</v>
      </c>
      <c r="E15" s="181">
        <f>_xlfn.XLOOKUP($Q$1,'Alberta Assumptions'!$A$64:$A$73,'Alberta Assumptions'!$H$64:$H$73)</f>
        <v>44133</v>
      </c>
      <c r="F15" s="38">
        <v>1</v>
      </c>
      <c r="G15" s="38" cm="1">
        <f t="array" ref="G15">IF(A15&lt;=2019,1,INDEX('Alberta Assumptions'!$Y$49:$AC$58,_xlfn.XMATCH($Q$1,'Alberta Assumptions'!$A$49:$A$58,0),_xlfn.XMATCH(A15,'Alberta Assumptions'!$Y$47:$AC$47,0)))</f>
        <v>1</v>
      </c>
      <c r="H15" s="38">
        <f>1+_xlfn.XLOOKUP($Q$1,'Alberta Assumptions'!$A$64:$A$73,'Alberta Assumptions'!$L$64:$L$73)</f>
        <v>0.94699999999999995</v>
      </c>
      <c r="I15" s="195">
        <f>B15*F15*G15*H15</f>
        <v>9.379702856325558</v>
      </c>
      <c r="J15" s="226">
        <v>0</v>
      </c>
      <c r="L15" s="325">
        <v>13.663418412742725</v>
      </c>
      <c r="M15" s="7"/>
      <c r="P15" s="9"/>
      <c r="Q15" s="9"/>
      <c r="R15" s="9"/>
      <c r="T15" s="9"/>
      <c r="U15" s="179"/>
      <c r="V15" s="325"/>
    </row>
    <row r="16" spans="1:22" x14ac:dyDescent="0.3">
      <c r="A16" s="12">
        <f>'Exhibit CF-2.1'!A17</f>
        <v>2017</v>
      </c>
      <c r="B16" s="195">
        <f>_xlfn.XLOOKUP(A16,'Exhibit CF-2.1'!$A$15:$A$25,'Exhibit CF-2.1'!$K$15:$K$25)</f>
        <v>10.350663871545255</v>
      </c>
      <c r="C16" s="249">
        <f>_xlfn.XLOOKUP($Q$1,'Alberta Assumptions'!$A$64:$A$73,'Alberta Assumptions'!$B$64:$B$73)</f>
        <v>0</v>
      </c>
      <c r="D16" s="249">
        <f>_xlfn.XLOOKUP($Q$1,'Alberta Assumptions'!$A$64:$A$73,'Alberta Assumptions'!$C$64:$C$73)</f>
        <v>0</v>
      </c>
      <c r="E16" s="181">
        <f>_xlfn.XLOOKUP($Q$1,'Alberta Assumptions'!$A$64:$A$73,'Alberta Assumptions'!$H$64:$H$73)</f>
        <v>44133</v>
      </c>
      <c r="F16" s="38">
        <v>1</v>
      </c>
      <c r="G16" s="38" cm="1">
        <f t="array" ref="G16">IF(A16&lt;=2019,1,INDEX('Alberta Assumptions'!$Y$49:$AC$58,_xlfn.XMATCH($Q$1,'Alberta Assumptions'!$A$49:$A$58,0),_xlfn.XMATCH(A16,'Alberta Assumptions'!$Y$47:$AC$47,0)))</f>
        <v>1</v>
      </c>
      <c r="H16" s="38">
        <f>1+_xlfn.XLOOKUP($Q$1,'Alberta Assumptions'!$A$64:$A$73,'Alberta Assumptions'!$L$64:$L$73)</f>
        <v>0.94699999999999995</v>
      </c>
      <c r="I16" s="195">
        <f t="shared" si="0"/>
        <v>9.8020786863533562</v>
      </c>
      <c r="J16" s="226">
        <v>0</v>
      </c>
      <c r="L16" s="325">
        <v>13.598125356387269</v>
      </c>
      <c r="M16" s="7"/>
      <c r="P16" s="9"/>
      <c r="Q16" s="9"/>
      <c r="R16" s="9"/>
      <c r="T16" s="9"/>
      <c r="U16" s="179"/>
      <c r="V16" s="325"/>
    </row>
    <row r="17" spans="1:22" x14ac:dyDescent="0.3">
      <c r="A17" s="12">
        <f>'Exhibit CF-2.1'!A18</f>
        <v>2018</v>
      </c>
      <c r="B17" s="195">
        <f>_xlfn.XLOOKUP(A17,'Exhibit CF-2.1'!$A$15:$A$25,'Exhibit CF-2.1'!$K$15:$K$25)</f>
        <v>10.263239166155493</v>
      </c>
      <c r="C17" s="249">
        <f>_xlfn.XLOOKUP($Q$1,'Alberta Assumptions'!$A$64:$A$73,'Alberta Assumptions'!$B$64:$B$73)</f>
        <v>0</v>
      </c>
      <c r="D17" s="249">
        <f>_xlfn.XLOOKUP($Q$1,'Alberta Assumptions'!$A$64:$A$73,'Alberta Assumptions'!$C$64:$C$73)</f>
        <v>0</v>
      </c>
      <c r="E17" s="181">
        <f>_xlfn.XLOOKUP($Q$1,'Alberta Assumptions'!$A$64:$A$73,'Alberta Assumptions'!$H$64:$H$73)</f>
        <v>44133</v>
      </c>
      <c r="F17" s="38">
        <v>1</v>
      </c>
      <c r="G17" s="38" cm="1">
        <f t="array" ref="G17">IF(A17&lt;=2019,1,INDEX('Alberta Assumptions'!$Y$49:$AC$58,_xlfn.XMATCH($Q$1,'Alberta Assumptions'!$A$49:$A$58,0),_xlfn.XMATCH(A17,'Alberta Assumptions'!$Y$47:$AC$47,0)))</f>
        <v>1</v>
      </c>
      <c r="H17" s="38">
        <f>1+_xlfn.XLOOKUP($Q$1,'Alberta Assumptions'!$A$64:$A$73,'Alberta Assumptions'!$L$64:$L$73)</f>
        <v>0.94699999999999995</v>
      </c>
      <c r="I17" s="195">
        <f t="shared" si="0"/>
        <v>9.7192874903492523</v>
      </c>
      <c r="J17" s="226">
        <v>0</v>
      </c>
      <c r="L17" s="325">
        <v>12.956970337164631</v>
      </c>
      <c r="M17" s="7"/>
      <c r="P17" s="9"/>
      <c r="Q17" s="9"/>
      <c r="R17" s="9"/>
      <c r="T17" s="9"/>
      <c r="U17" s="179"/>
      <c r="V17" s="325"/>
    </row>
    <row r="18" spans="1:22" x14ac:dyDescent="0.3">
      <c r="A18" s="12">
        <f>'Exhibit CF-2.1'!A19</f>
        <v>2019</v>
      </c>
      <c r="B18" s="195">
        <f>_xlfn.XLOOKUP(A18,'Exhibit CF-2.1'!$A$15:$A$25,'Exhibit CF-2.1'!$K$15:$K$25)</f>
        <v>10.297488219398197</v>
      </c>
      <c r="C18" s="249">
        <f>_xlfn.XLOOKUP($Q$1,'Alberta Assumptions'!$A$64:$A$73,'Alberta Assumptions'!$B$64:$B$73)</f>
        <v>0</v>
      </c>
      <c r="D18" s="249">
        <f>_xlfn.XLOOKUP($Q$1,'Alberta Assumptions'!$A$64:$A$73,'Alberta Assumptions'!$C$64:$C$73)</f>
        <v>0</v>
      </c>
      <c r="E18" s="181">
        <f>_xlfn.XLOOKUP($Q$1,'Alberta Assumptions'!$A$64:$A$73,'Alberta Assumptions'!$H$64:$H$73)</f>
        <v>44133</v>
      </c>
      <c r="F18" s="38">
        <v>1</v>
      </c>
      <c r="G18" s="38" cm="1">
        <f t="array" ref="G18">IF(A18&lt;=2019,1,INDEX('Alberta Assumptions'!$Y$49:$AC$58,_xlfn.XMATCH($Q$1,'Alberta Assumptions'!$A$49:$A$58,0),_xlfn.XMATCH(A18,'Alberta Assumptions'!$Y$47:$AC$47,0)))</f>
        <v>1</v>
      </c>
      <c r="H18" s="38">
        <f>1+_xlfn.XLOOKUP($Q$1,'Alberta Assumptions'!$A$64:$A$73,'Alberta Assumptions'!$L$64:$L$73)</f>
        <v>0.94699999999999995</v>
      </c>
      <c r="I18" s="195">
        <f t="shared" si="0"/>
        <v>9.7517213437700914</v>
      </c>
      <c r="J18" s="226">
        <v>0</v>
      </c>
      <c r="L18" s="325">
        <v>11.569660076717964</v>
      </c>
      <c r="M18" s="7"/>
      <c r="P18" s="9"/>
      <c r="Q18" s="9"/>
      <c r="R18" s="9"/>
      <c r="T18" s="9"/>
      <c r="U18" s="179"/>
      <c r="V18" s="325"/>
    </row>
    <row r="19" spans="1:22" x14ac:dyDescent="0.3">
      <c r="A19" s="12">
        <f>'Exhibit CF-2.1'!A20</f>
        <v>2020</v>
      </c>
      <c r="B19" s="195">
        <f>_xlfn.XLOOKUP(A19,'Exhibit CF-2.1'!$A$15:$A$25,'Exhibit CF-2.1'!$K$15:$K$25)</f>
        <v>6.7511817538878773</v>
      </c>
      <c r="C19" s="249">
        <f>_xlfn.XLOOKUP($Q$1,'Alberta Assumptions'!$A$64:$A$73,'Alberta Assumptions'!$B$64:$B$73)</f>
        <v>0</v>
      </c>
      <c r="D19" s="249">
        <f>_xlfn.XLOOKUP($Q$1,'Alberta Assumptions'!$A$64:$A$73,'Alberta Assumptions'!$C$64:$C$73)</f>
        <v>0</v>
      </c>
      <c r="E19" s="181">
        <f>_xlfn.XLOOKUP($Q$1,'Alberta Assumptions'!$A$64:$A$73,'Alberta Assumptions'!$H$64:$H$73)</f>
        <v>44133</v>
      </c>
      <c r="F19" s="38">
        <v>1</v>
      </c>
      <c r="G19" s="38" cm="1">
        <f t="array" ref="G19">IF(A19&lt;=2019,1,INDEX('Alberta Assumptions'!$Y$49:$AC$58,_xlfn.XMATCH($Q$1,'Alberta Assumptions'!$A$49:$A$58,0),_xlfn.XMATCH(A19,'Alberta Assumptions'!$Y$47:$AC$47,0)))</f>
        <v>1.4134107708553327</v>
      </c>
      <c r="H19" s="38">
        <f>1+_xlfn.XLOOKUP($Q$1,'Alberta Assumptions'!$A$64:$A$73,'Alberta Assumptions'!$L$64:$L$73)</f>
        <v>0.94699999999999995</v>
      </c>
      <c r="I19" s="195">
        <f t="shared" si="0"/>
        <v>9.0364567775789233</v>
      </c>
      <c r="J19" s="226">
        <v>0.2</v>
      </c>
      <c r="L19" s="325">
        <v>8.2584185206367753</v>
      </c>
      <c r="M19" s="7"/>
      <c r="P19" s="9"/>
      <c r="Q19" s="9"/>
      <c r="R19" s="9"/>
      <c r="T19" s="9"/>
      <c r="U19" s="179"/>
      <c r="V19" s="325"/>
    </row>
    <row r="20" spans="1:22" x14ac:dyDescent="0.3">
      <c r="A20" s="12">
        <f>'Exhibit CF-2.1'!A21</f>
        <v>2021</v>
      </c>
      <c r="B20" s="195">
        <f>_xlfn.XLOOKUP(A20,'Exhibit CF-2.1'!$A$15:$A$25,'Exhibit CF-2.1'!$K$15:$K$25)</f>
        <v>7.6514340830112424</v>
      </c>
      <c r="C20" s="249">
        <f>_xlfn.XLOOKUP($Q$1,'Alberta Assumptions'!$A$64:$A$73,'Alberta Assumptions'!$B$64:$B$73)</f>
        <v>0</v>
      </c>
      <c r="D20" s="249">
        <f>_xlfn.XLOOKUP($Q$1,'Alberta Assumptions'!$A$64:$A$73,'Alberta Assumptions'!$C$64:$C$73)</f>
        <v>0</v>
      </c>
      <c r="E20" s="181">
        <f>_xlfn.XLOOKUP($Q$1,'Alberta Assumptions'!$A$64:$A$73,'Alberta Assumptions'!$H$64:$H$73)</f>
        <v>44133</v>
      </c>
      <c r="F20" s="38">
        <v>1</v>
      </c>
      <c r="G20" s="38" cm="1">
        <f t="array" ref="G20">IF(A20&lt;=2019,1,INDEX('Alberta Assumptions'!$Y$49:$AC$58,_xlfn.XMATCH($Q$1,'Alberta Assumptions'!$A$49:$A$58,0),_xlfn.XMATCH(A20,'Alberta Assumptions'!$Y$47:$AC$47,0)))</f>
        <v>1.4171066525871172</v>
      </c>
      <c r="H20" s="38">
        <f>1+_xlfn.XLOOKUP($Q$1,'Alberta Assumptions'!$A$64:$A$73,'Alberta Assumptions'!$L$64:$L$73)</f>
        <v>0.94699999999999995</v>
      </c>
      <c r="I20" s="195">
        <f t="shared" si="0"/>
        <v>10.268224539401087</v>
      </c>
      <c r="J20" s="226">
        <v>0.2</v>
      </c>
      <c r="L20" s="325">
        <v>8.6862875950553828</v>
      </c>
      <c r="M20" s="7"/>
      <c r="P20" s="9"/>
      <c r="Q20" s="9"/>
      <c r="R20" s="9"/>
      <c r="T20" s="9"/>
      <c r="U20" s="179"/>
      <c r="V20" s="325"/>
    </row>
    <row r="21" spans="1:22" x14ac:dyDescent="0.3">
      <c r="A21" s="12">
        <f>'Exhibit CF-2.1'!A22</f>
        <v>2022</v>
      </c>
      <c r="B21" s="195">
        <f>_xlfn.XLOOKUP(A21,'Exhibit CF-2.1'!$A$15:$A$25,'Exhibit CF-2.1'!$K$15:$K$25)</f>
        <v>8.874674028050185</v>
      </c>
      <c r="C21" s="249">
        <f>_xlfn.XLOOKUP($Q$1,'Alberta Assumptions'!$A$64:$A$73,'Alberta Assumptions'!$B$64:$B$73)</f>
        <v>0</v>
      </c>
      <c r="D21" s="249">
        <f>_xlfn.XLOOKUP($Q$1,'Alberta Assumptions'!$A$64:$A$73,'Alberta Assumptions'!$C$64:$C$73)</f>
        <v>0</v>
      </c>
      <c r="E21" s="181">
        <f>_xlfn.XLOOKUP($Q$1,'Alberta Assumptions'!$A$64:$A$73,'Alberta Assumptions'!$H$64:$H$73)</f>
        <v>44133</v>
      </c>
      <c r="F21" s="38">
        <v>1</v>
      </c>
      <c r="G21" s="38" cm="1">
        <f t="array" ref="G21">IF(A21&lt;=2019,1,INDEX('Alberta Assumptions'!$Y$49:$AC$58,_xlfn.XMATCH($Q$1,'Alberta Assumptions'!$A$49:$A$58,0),_xlfn.XMATCH(A21,'Alberta Assumptions'!$Y$47:$AC$47,0)))</f>
        <v>1.1462513199577615</v>
      </c>
      <c r="H21" s="38">
        <f>1+_xlfn.XLOOKUP($Q$1,'Alberta Assumptions'!$A$64:$A$73,'Alberta Assumptions'!$L$64:$L$73)</f>
        <v>0.94699999999999995</v>
      </c>
      <c r="I21" s="195">
        <f t="shared" si="0"/>
        <v>9.6334586574484753</v>
      </c>
      <c r="J21" s="226">
        <v>0.2</v>
      </c>
      <c r="L21" s="325">
        <v>8.541959427750232</v>
      </c>
      <c r="M21" s="7"/>
      <c r="P21" s="9"/>
      <c r="Q21" s="9"/>
      <c r="R21" s="9"/>
      <c r="T21" s="9"/>
      <c r="U21" s="179"/>
      <c r="V21" s="325"/>
    </row>
    <row r="22" spans="1:22" x14ac:dyDescent="0.3">
      <c r="A22" s="12">
        <f>'Exhibit CF-2.1'!A23</f>
        <v>2023</v>
      </c>
      <c r="B22" s="195">
        <f>_xlfn.XLOOKUP(A22,'Exhibit CF-2.1'!$A$15:$A$25,'Exhibit CF-2.1'!$K$15:$K$25)</f>
        <v>9.0053597892206909</v>
      </c>
      <c r="C22" s="249">
        <f>_xlfn.XLOOKUP($Q$1,'Alberta Assumptions'!$A$64:$A$73,'Alberta Assumptions'!$B$64:$B$73)</f>
        <v>0</v>
      </c>
      <c r="D22" s="249">
        <f>_xlfn.XLOOKUP($Q$1,'Alberta Assumptions'!$A$64:$A$73,'Alberta Assumptions'!$C$64:$C$73)</f>
        <v>0</v>
      </c>
      <c r="E22" s="181">
        <f>_xlfn.XLOOKUP($Q$1,'Alberta Assumptions'!$A$64:$A$73,'Alberta Assumptions'!$H$64:$H$73)</f>
        <v>44133</v>
      </c>
      <c r="F22" s="38">
        <v>1</v>
      </c>
      <c r="G22" s="38" cm="1">
        <f t="array" ref="G22">IF(A22&lt;=2019,1,INDEX('Alberta Assumptions'!$Y$49:$AC$58,_xlfn.XMATCH($Q$1,'Alberta Assumptions'!$A$49:$A$58,0),_xlfn.XMATCH(A22,'Alberta Assumptions'!$Y$47:$AC$47,0)))</f>
        <v>1.0559662090813096</v>
      </c>
      <c r="H22" s="38">
        <f>1+_xlfn.XLOOKUP($Q$1,'Alberta Assumptions'!$A$64:$A$73,'Alberta Assumptions'!$L$64:$L$73)</f>
        <v>0.94699999999999995</v>
      </c>
      <c r="I22" s="195">
        <f t="shared" si="0"/>
        <v>9.0053597892206927</v>
      </c>
      <c r="J22" s="226">
        <v>0.2</v>
      </c>
      <c r="L22" s="325">
        <v>8.2099972269739201</v>
      </c>
      <c r="M22" s="7"/>
      <c r="P22" s="9"/>
      <c r="Q22" s="9"/>
      <c r="R22" s="9"/>
      <c r="T22" s="9"/>
      <c r="U22" s="179"/>
      <c r="V22" s="325"/>
    </row>
    <row r="23" spans="1:22" x14ac:dyDescent="0.3">
      <c r="A23" s="12">
        <f>'Exhibit CF-2.1'!A24</f>
        <v>2024</v>
      </c>
      <c r="B23" s="195">
        <f>_xlfn.XLOOKUP(A23,'Exhibit CF-2.1'!$A$15:$A$25,'Exhibit CF-2.1'!$K$15:$K$25)</f>
        <v>9.7821960037167894</v>
      </c>
      <c r="C23" s="249">
        <f>_xlfn.XLOOKUP($Q$1,'Alberta Assumptions'!$A$64:$A$73,'Alberta Assumptions'!$B$64:$B$73)</f>
        <v>0</v>
      </c>
      <c r="D23" s="249">
        <f>_xlfn.XLOOKUP($Q$1,'Alberta Assumptions'!$A$64:$A$73,'Alberta Assumptions'!$C$64:$C$73)</f>
        <v>0</v>
      </c>
      <c r="E23" s="181">
        <f>_xlfn.XLOOKUP($Q$1,'Alberta Assumptions'!$A$64:$A$73,'Alberta Assumptions'!$H$64:$H$73)</f>
        <v>44133</v>
      </c>
      <c r="F23" s="38">
        <v>1</v>
      </c>
      <c r="G23" s="38" cm="1">
        <f t="array" ref="G23">IF(A23&lt;=2019,1,INDEX('Alberta Assumptions'!$Y$49:$AC$58,_xlfn.XMATCH($Q$1,'Alberta Assumptions'!$A$49:$A$58,0),_xlfn.XMATCH(A23,'Alberta Assumptions'!$Y$47:$AC$47,0)))</f>
        <v>1.0559662090813096</v>
      </c>
      <c r="H23" s="38">
        <f>1+_xlfn.XLOOKUP($Q$1,'Alberta Assumptions'!$A$64:$A$73,'Alberta Assumptions'!$L$64:$L$73)</f>
        <v>0.94699999999999995</v>
      </c>
      <c r="I23" s="195">
        <f t="shared" si="0"/>
        <v>9.7821960037167912</v>
      </c>
      <c r="J23" s="226">
        <v>0.2</v>
      </c>
      <c r="L23" s="325">
        <v>9.8187859491449174</v>
      </c>
      <c r="M23" s="7"/>
      <c r="P23" s="9"/>
      <c r="Q23" s="9"/>
      <c r="R23" s="9"/>
      <c r="T23" s="9"/>
      <c r="U23" s="179"/>
      <c r="V23" s="325"/>
    </row>
    <row r="24" spans="1:22" x14ac:dyDescent="0.3">
      <c r="M24" s="7"/>
    </row>
    <row r="25" spans="1:22" x14ac:dyDescent="0.3">
      <c r="H25" s="48" t="str">
        <f>"Selected "&amp;I12</f>
        <v>Selected Alberta Frequency (per 1,000 Vehicles) at 1/1/2028 Cost Level</v>
      </c>
      <c r="I25" s="195">
        <f>SUMPRODUCT(I14:I23,J14:J23)</f>
        <v>9.545139153473194</v>
      </c>
      <c r="M25" s="7"/>
    </row>
    <row r="26" spans="1:22" x14ac:dyDescent="0.3">
      <c r="I26" s="6" t="str">
        <f>"Sum [ " &amp; I9 &amp; " x " &amp; J9 &amp; " ]"</f>
        <v>Sum [ (9) x (10) ]</v>
      </c>
      <c r="M26" s="7"/>
    </row>
    <row r="27" spans="1:22" x14ac:dyDescent="0.3">
      <c r="M27" s="7"/>
    </row>
    <row r="28" spans="1:22" x14ac:dyDescent="0.3">
      <c r="M28" s="7"/>
    </row>
    <row r="29" spans="1:22" x14ac:dyDescent="0.3">
      <c r="A29" s="405" t="str">
        <f>"Accident Benefits "&amp;'Exhibit CF-2.1'!$K$13&amp; " - Tort to No-Fault Frequency Adjustment Factor"</f>
        <v>Accident Benefits Medical Expenses - Tort to No-Fault Frequency Adjustment Factor</v>
      </c>
      <c r="M29" s="7"/>
    </row>
    <row r="30" spans="1:22" x14ac:dyDescent="0.3">
      <c r="M30" s="7"/>
    </row>
    <row r="31" spans="1:22" x14ac:dyDescent="0.3">
      <c r="E31" s="13" t="s">
        <v>13</v>
      </c>
      <c r="H31" s="13" t="s">
        <v>430</v>
      </c>
      <c r="M31" s="7"/>
    </row>
    <row r="32" spans="1:22" x14ac:dyDescent="0.3">
      <c r="A32" s="255" t="s">
        <v>457</v>
      </c>
      <c r="B32" s="403" t="str">
        <f>"Unadjusted Frequency (per 1,000 Vehicles)"</f>
        <v>Unadjusted Frequency (per 1,000 Vehicles)</v>
      </c>
      <c r="E32" s="195">
        <f>SUMPRODUCT(B14:B23,J14:J23)</f>
        <v>8.4129691315773574</v>
      </c>
      <c r="F32" s="6" t="s">
        <v>1516</v>
      </c>
      <c r="G32" s="6"/>
      <c r="H32" s="195">
        <f>SUMPRODUCT(L14:L23,J14:J23)</f>
        <v>8.7030897439122459</v>
      </c>
      <c r="I32" s="6" t="s">
        <v>1520</v>
      </c>
      <c r="M32" s="7"/>
    </row>
    <row r="33" spans="1:13" x14ac:dyDescent="0.3">
      <c r="A33" s="12"/>
      <c r="B33" s="403"/>
      <c r="E33" s="195"/>
      <c r="F33" s="6"/>
      <c r="G33" s="6"/>
      <c r="H33" s="6"/>
      <c r="I33" s="243"/>
      <c r="M33" s="7"/>
    </row>
    <row r="34" spans="1:13" x14ac:dyDescent="0.3">
      <c r="A34" s="12" t="str">
        <f>CHAR(CODE(A32)+1)</f>
        <v>B</v>
      </c>
      <c r="B34" s="403" t="str">
        <f>'Exhibit CF-9.1'!$C$13</f>
        <v>ICBC Claimant/Claim Factor</v>
      </c>
      <c r="E34" s="105">
        <f>'Exhibit CF-9.1'!C15</f>
        <v>1.2450000000000001</v>
      </c>
      <c r="F34" s="6" t="s">
        <v>1497</v>
      </c>
      <c r="G34" s="6"/>
      <c r="H34" s="224">
        <v>1</v>
      </c>
      <c r="I34" s="243"/>
      <c r="M34" s="7"/>
    </row>
    <row r="35" spans="1:13" x14ac:dyDescent="0.3">
      <c r="A35" s="12"/>
      <c r="B35" s="403"/>
      <c r="E35" s="195"/>
      <c r="F35" s="6"/>
      <c r="G35" s="6"/>
      <c r="H35" s="6"/>
      <c r="I35" s="243"/>
      <c r="M35" s="7"/>
    </row>
    <row r="36" spans="1:13" x14ac:dyDescent="0.3">
      <c r="A36" s="12" t="str">
        <f>CHAR(CODE(A34)+1)</f>
        <v>C</v>
      </c>
      <c r="B36" s="403" t="str">
        <f>"Claimant "&amp;freq</f>
        <v>Claimant Frequency (per 1,000 Vehicles)</v>
      </c>
      <c r="E36" s="195">
        <f>E32*E34</f>
        <v>10.474146568813811</v>
      </c>
      <c r="F36" s="6" t="s">
        <v>346</v>
      </c>
      <c r="G36" s="6"/>
      <c r="H36" s="195">
        <f>H32</f>
        <v>8.7030897439122459</v>
      </c>
      <c r="I36" s="6" t="s">
        <v>346</v>
      </c>
      <c r="M36" s="7"/>
    </row>
    <row r="37" spans="1:13" x14ac:dyDescent="0.3">
      <c r="A37" s="12"/>
      <c r="B37" s="403"/>
      <c r="E37" s="195"/>
      <c r="F37" s="6"/>
      <c r="G37" s="6"/>
      <c r="H37" s="6"/>
      <c r="I37" s="243"/>
      <c r="M37" s="7"/>
    </row>
    <row r="38" spans="1:13" ht="25.5" customHeight="1" x14ac:dyDescent="0.3">
      <c r="A38" s="12" t="str">
        <f>CHAR(CODE(A36)+1)</f>
        <v>D</v>
      </c>
      <c r="B38" s="470" t="str">
        <f>"Average Reported Collisions per 10,000 Drivers
(per Collision Statistics Report) 2019 - 2022"</f>
        <v>Average Reported Collisions per 10,000 Drivers
(per Collision Statistics Report) 2019 - 2022</v>
      </c>
      <c r="C38" s="471"/>
      <c r="D38" s="471"/>
      <c r="E38" s="195">
        <v>338.6</v>
      </c>
      <c r="F38" s="6" t="s">
        <v>334</v>
      </c>
      <c r="G38" s="6"/>
      <c r="H38" s="195">
        <v>529.45000000000005</v>
      </c>
      <c r="I38" s="6" t="s">
        <v>334</v>
      </c>
      <c r="M38" s="7"/>
    </row>
    <row r="39" spans="1:13" x14ac:dyDescent="0.3">
      <c r="A39" s="12"/>
      <c r="B39" s="403"/>
      <c r="E39" s="195"/>
      <c r="F39" s="6"/>
      <c r="G39" s="6"/>
      <c r="H39" s="6"/>
      <c r="I39" s="6"/>
      <c r="M39" s="7"/>
    </row>
    <row r="40" spans="1:13" x14ac:dyDescent="0.3">
      <c r="A40" s="12" t="str">
        <f>CHAR(CODE(A38)+1)</f>
        <v>E</v>
      </c>
      <c r="B40" s="403" t="str">
        <f>"Accident Benefits : Collision Ratio"</f>
        <v>Accident Benefits : Collision Ratio</v>
      </c>
      <c r="E40" s="243">
        <f>(E32*E34)/E38</f>
        <v>3.0933687444813382E-2</v>
      </c>
      <c r="F40" s="6" t="s">
        <v>1517</v>
      </c>
      <c r="G40" s="6"/>
      <c r="H40" s="243">
        <f>H32/H38</f>
        <v>1.643798232866606E-2</v>
      </c>
      <c r="I40" s="6" t="s">
        <v>1521</v>
      </c>
      <c r="M40" s="7"/>
    </row>
    <row r="41" spans="1:13" x14ac:dyDescent="0.3">
      <c r="A41" s="12"/>
      <c r="B41" s="403"/>
      <c r="E41" s="243"/>
      <c r="F41" s="6"/>
      <c r="G41" s="6"/>
      <c r="H41" s="6"/>
      <c r="I41" s="183"/>
      <c r="M41" s="7"/>
    </row>
    <row r="42" spans="1:13" x14ac:dyDescent="0.3">
      <c r="A42" s="12" t="str">
        <f>CHAR(CODE(A40)+1)</f>
        <v>F</v>
      </c>
      <c r="B42" s="403" t="str">
        <f>"Indicated Alberta : Manitoba Frequency Adjustment Factor"</f>
        <v>Indicated Alberta : Manitoba Frequency Adjustment Factor</v>
      </c>
      <c r="G42" s="6"/>
      <c r="H42" s="6"/>
      <c r="I42" s="183"/>
      <c r="M42" s="7"/>
    </row>
    <row r="43" spans="1:13" x14ac:dyDescent="0.3">
      <c r="B43" s="404" t="s">
        <v>989</v>
      </c>
      <c r="E43" s="102">
        <f>H40/E40</f>
        <v>0.53139420762532463</v>
      </c>
      <c r="F43" s="260" t="s">
        <v>1518</v>
      </c>
      <c r="G43" s="6"/>
      <c r="H43" s="6"/>
      <c r="I43" s="183"/>
      <c r="M43" s="7"/>
    </row>
    <row r="44" spans="1:13" x14ac:dyDescent="0.3">
      <c r="B44" s="404" t="s">
        <v>990</v>
      </c>
      <c r="E44" s="102">
        <f>H36/E36</f>
        <v>0.83091158661319586</v>
      </c>
      <c r="F44" s="260" t="s">
        <v>1519</v>
      </c>
      <c r="G44" s="6"/>
      <c r="H44" s="6"/>
      <c r="I44" s="183"/>
      <c r="M44" s="7"/>
    </row>
    <row r="45" spans="1:13" x14ac:dyDescent="0.3">
      <c r="H45" s="48"/>
      <c r="I45" s="243"/>
      <c r="J45" s="6"/>
      <c r="K45" s="6"/>
      <c r="L45" s="6"/>
      <c r="M45" s="7"/>
    </row>
    <row r="46" spans="1:13" x14ac:dyDescent="0.3">
      <c r="H46" s="183"/>
      <c r="I46" s="243"/>
      <c r="J46" s="6"/>
      <c r="K46" s="6"/>
      <c r="L46" s="6"/>
      <c r="M46" s="7"/>
    </row>
    <row r="47" spans="1:13" x14ac:dyDescent="0.3">
      <c r="A47" s="12" t="e">
        <f>#REF!</f>
        <v>#REF!</v>
      </c>
      <c r="B47" s="6"/>
      <c r="H47" s="183"/>
      <c r="I47" s="195"/>
      <c r="J47" s="6"/>
      <c r="K47" s="6"/>
      <c r="L47" s="6"/>
      <c r="M47" s="7"/>
    </row>
    <row r="48" spans="1:13" x14ac:dyDescent="0.3">
      <c r="A48" s="5" t="str">
        <f>F9</f>
        <v>(6)</v>
      </c>
      <c r="B48" s="11" t="s">
        <v>913</v>
      </c>
      <c r="H48" s="183"/>
      <c r="I48" s="195"/>
      <c r="J48" s="6"/>
      <c r="K48" s="6"/>
      <c r="L48" s="6"/>
      <c r="M48" s="7"/>
    </row>
    <row r="49" spans="1:16" x14ac:dyDescent="0.3">
      <c r="A49" s="5" t="str">
        <f>G9</f>
        <v>(7)</v>
      </c>
      <c r="B49" s="11" t="s">
        <v>489</v>
      </c>
      <c r="H49" s="183"/>
      <c r="I49" s="195"/>
      <c r="J49" s="6"/>
      <c r="K49" s="6"/>
      <c r="L49" s="6"/>
      <c r="M49" s="7"/>
    </row>
    <row r="50" spans="1:16" x14ac:dyDescent="0.3">
      <c r="A50" s="5" t="str">
        <f>H9</f>
        <v>(8)</v>
      </c>
      <c r="B50" s="11" t="s">
        <v>829</v>
      </c>
      <c r="D50" s="13"/>
      <c r="E50" s="13"/>
      <c r="F50" s="13"/>
      <c r="G50" s="13"/>
      <c r="H50" s="13"/>
      <c r="I50" s="13"/>
      <c r="J50" s="13"/>
      <c r="K50" s="13"/>
      <c r="L50" s="13"/>
      <c r="M50" s="7"/>
    </row>
    <row r="51" spans="1:16" x14ac:dyDescent="0.3">
      <c r="A51" s="5" t="str">
        <f>A34</f>
        <v>B</v>
      </c>
      <c r="B51" s="265" t="s">
        <v>1245</v>
      </c>
      <c r="D51" s="13"/>
      <c r="E51" s="13"/>
      <c r="F51" s="13"/>
      <c r="G51" s="13"/>
      <c r="H51" s="13"/>
      <c r="I51" s="13"/>
      <c r="J51" s="13"/>
      <c r="K51" s="13"/>
      <c r="L51" s="13"/>
      <c r="M51" s="7"/>
    </row>
    <row r="52" spans="1:16" x14ac:dyDescent="0.3">
      <c r="A52" s="5"/>
      <c r="B52" s="265" t="s">
        <v>1246</v>
      </c>
      <c r="D52" s="13"/>
      <c r="E52" s="13"/>
      <c r="F52" s="13"/>
      <c r="G52" s="13"/>
      <c r="H52" s="13"/>
      <c r="I52" s="13"/>
      <c r="J52" s="13"/>
      <c r="K52" s="13"/>
      <c r="L52" s="13"/>
      <c r="M52" s="7"/>
    </row>
    <row r="53" spans="1:16" x14ac:dyDescent="0.3">
      <c r="A53" s="5" t="str">
        <f>LEFT(A38,2)</f>
        <v>D</v>
      </c>
      <c r="B53" s="11" t="s">
        <v>909</v>
      </c>
      <c r="D53" s="13"/>
      <c r="E53" s="13"/>
      <c r="F53" s="13"/>
      <c r="G53" s="13"/>
      <c r="H53" s="13"/>
      <c r="I53" s="13"/>
      <c r="J53" s="13"/>
      <c r="K53" s="13"/>
      <c r="L53" s="13"/>
      <c r="M53" s="7"/>
    </row>
    <row r="54" spans="1:16" x14ac:dyDescent="0.3">
      <c r="A54" s="5"/>
      <c r="B54" s="450" t="s">
        <v>1410</v>
      </c>
      <c r="D54" s="13"/>
      <c r="E54" s="13"/>
      <c r="F54" s="13"/>
      <c r="G54" s="13"/>
      <c r="H54" s="13"/>
      <c r="I54" s="13"/>
      <c r="J54" s="13"/>
      <c r="K54" s="13"/>
      <c r="L54" s="13"/>
      <c r="M54" s="7"/>
    </row>
    <row r="55" spans="1:16" x14ac:dyDescent="0.3">
      <c r="A55" s="5"/>
      <c r="B55" s="265"/>
      <c r="D55" s="13"/>
      <c r="E55" s="13"/>
      <c r="F55" s="13"/>
      <c r="G55" s="13"/>
      <c r="H55" s="13"/>
      <c r="I55" s="13"/>
      <c r="J55" s="13"/>
      <c r="K55" s="13"/>
      <c r="L55" s="13"/>
      <c r="M55" s="7"/>
    </row>
    <row r="56" spans="1:16" x14ac:dyDescent="0.3">
      <c r="A56" s="5"/>
      <c r="B56" s="11" t="s">
        <v>910</v>
      </c>
      <c r="D56" s="13"/>
      <c r="E56" s="13"/>
      <c r="F56" s="13"/>
      <c r="G56" s="13"/>
      <c r="H56" s="13"/>
      <c r="I56" s="13"/>
      <c r="J56" s="13"/>
      <c r="K56" s="13"/>
      <c r="L56" s="13"/>
      <c r="M56" s="7"/>
    </row>
    <row r="57" spans="1:16" ht="34.200000000000003" customHeight="1" x14ac:dyDescent="0.3">
      <c r="A57" s="5"/>
      <c r="B57" s="472" t="s">
        <v>1406</v>
      </c>
      <c r="C57" s="468"/>
      <c r="D57" s="468"/>
      <c r="E57" s="468"/>
      <c r="F57" s="468"/>
      <c r="G57" s="468"/>
      <c r="H57" s="468"/>
      <c r="I57" s="468"/>
      <c r="J57" s="468"/>
      <c r="K57" s="468"/>
      <c r="L57" s="468"/>
      <c r="M57" s="7"/>
    </row>
    <row r="58" spans="1:16" ht="55.2" customHeight="1" x14ac:dyDescent="0.3">
      <c r="A58" s="5"/>
      <c r="B58" s="472" t="s">
        <v>1407</v>
      </c>
      <c r="C58" s="468"/>
      <c r="D58" s="468"/>
      <c r="E58" s="468"/>
      <c r="F58" s="468"/>
      <c r="G58" s="468"/>
      <c r="H58" s="468"/>
      <c r="I58" s="468"/>
      <c r="J58" s="468"/>
      <c r="K58" s="468"/>
      <c r="L58" s="468"/>
      <c r="M58" s="7"/>
    </row>
    <row r="59" spans="1:16" ht="25.5" customHeight="1" x14ac:dyDescent="0.3">
      <c r="A59" s="5"/>
      <c r="B59" s="472" t="s">
        <v>1408</v>
      </c>
      <c r="C59" s="468"/>
      <c r="D59" s="468"/>
      <c r="E59" s="468"/>
      <c r="F59" s="468"/>
      <c r="G59" s="468"/>
      <c r="H59" s="468"/>
      <c r="I59" s="468"/>
      <c r="J59" s="468"/>
      <c r="K59" s="468"/>
      <c r="L59" s="468"/>
      <c r="M59" s="7"/>
    </row>
    <row r="60" spans="1:16" ht="38.4" customHeight="1" x14ac:dyDescent="0.3">
      <c r="A60" s="5"/>
      <c r="B60" s="467" t="s">
        <v>1409</v>
      </c>
      <c r="C60" s="468"/>
      <c r="D60" s="468"/>
      <c r="E60" s="468"/>
      <c r="F60" s="468"/>
      <c r="G60" s="468"/>
      <c r="H60" s="468"/>
      <c r="I60" s="468"/>
      <c r="J60" s="468"/>
      <c r="K60" s="468"/>
      <c r="L60" s="468"/>
      <c r="M60" s="7"/>
    </row>
    <row r="61" spans="1:16" x14ac:dyDescent="0.3">
      <c r="A61" s="7"/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</row>
    <row r="63" spans="1:16" x14ac:dyDescent="0.3">
      <c r="I63" s="117"/>
      <c r="P63" s="117"/>
    </row>
    <row r="69" spans="3:16" x14ac:dyDescent="0.3">
      <c r="C69" s="188"/>
    </row>
    <row r="70" spans="3:16" x14ac:dyDescent="0.3">
      <c r="C70" s="188"/>
    </row>
    <row r="71" spans="3:16" x14ac:dyDescent="0.3">
      <c r="C71" s="188"/>
    </row>
    <row r="76" spans="3:16" x14ac:dyDescent="0.3">
      <c r="P76" s="157"/>
    </row>
  </sheetData>
  <mergeCells count="6">
    <mergeCell ref="B60:L60"/>
    <mergeCell ref="C10:H10"/>
    <mergeCell ref="B38:D38"/>
    <mergeCell ref="B57:L57"/>
    <mergeCell ref="B58:L58"/>
    <mergeCell ref="B59:L59"/>
  </mergeCells>
  <printOptions horizontalCentered="1"/>
  <pageMargins left="0.75" right="0.75" top="1" bottom="1" header="0.5" footer="0.5"/>
  <pageSetup scale="63" orientation="landscape" r:id="rId1"/>
  <headerFooter scaleWithDoc="0" alignWithMargins="0">
    <oddHeader>&amp;R&amp;K000000Appendix 
&amp;A</oddHead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305F6-07F9-4F1D-B599-D410AD7C09F1}">
  <sheetPr codeName="Exhibit70">
    <tabColor rgb="FF002060"/>
    <pageSetUpPr fitToPage="1"/>
  </sheetPr>
  <dimension ref="A1:V78"/>
  <sheetViews>
    <sheetView zoomScaleNormal="100" workbookViewId="0">
      <selection activeCell="I32" sqref="I32"/>
    </sheetView>
  </sheetViews>
  <sheetFormatPr defaultRowHeight="13.8" x14ac:dyDescent="0.3"/>
  <cols>
    <col min="1" max="1" width="13.88671875" customWidth="1"/>
    <col min="2" max="2" width="18" customWidth="1"/>
    <col min="3" max="10" width="13.88671875" customWidth="1"/>
    <col min="11" max="11" width="4.6640625" customWidth="1"/>
    <col min="12" max="12" width="17" customWidth="1"/>
    <col min="13" max="14" width="9.109375" bestFit="1" customWidth="1"/>
    <col min="15" max="15" width="15" bestFit="1" customWidth="1"/>
    <col min="16" max="16" width="11.33203125" bestFit="1" customWidth="1"/>
    <col min="17" max="17" width="9.109375" bestFit="1" customWidth="1"/>
    <col min="18" max="18" width="11.6640625" bestFit="1" customWidth="1"/>
    <col min="19" max="21" width="9.109375" bestFit="1" customWidth="1"/>
  </cols>
  <sheetData>
    <row r="1" spans="1:22" ht="18" x14ac:dyDescent="0.35">
      <c r="A1" s="14" t="s">
        <v>7</v>
      </c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8"/>
      <c r="O1" t="s">
        <v>54</v>
      </c>
      <c r="P1" t="s">
        <v>54</v>
      </c>
      <c r="Q1" t="s">
        <v>30</v>
      </c>
    </row>
    <row r="2" spans="1:22" ht="15.6" x14ac:dyDescent="0.3">
      <c r="A2" s="15" t="s">
        <v>18</v>
      </c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8"/>
    </row>
    <row r="3" spans="1:22" ht="15.6" x14ac:dyDescent="0.3">
      <c r="A3" s="15" t="s">
        <v>24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8"/>
    </row>
    <row r="4" spans="1:22" ht="15.6" x14ac:dyDescent="0.3">
      <c r="A4" s="15" t="s">
        <v>1175</v>
      </c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8"/>
    </row>
    <row r="5" spans="1:22" x14ac:dyDescent="0.3">
      <c r="M5" s="7"/>
    </row>
    <row r="6" spans="1:22" x14ac:dyDescent="0.3">
      <c r="A6" s="16" t="s">
        <v>1508</v>
      </c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8"/>
    </row>
    <row r="7" spans="1:22" x14ac:dyDescent="0.3">
      <c r="A7" s="16" t="s">
        <v>1465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8"/>
    </row>
    <row r="8" spans="1:22" x14ac:dyDescent="0.3">
      <c r="M8" s="18"/>
    </row>
    <row r="9" spans="1:22" x14ac:dyDescent="0.3">
      <c r="A9" s="17" t="s">
        <v>121</v>
      </c>
      <c r="B9" s="17" t="s">
        <v>494</v>
      </c>
      <c r="C9" s="17" t="s">
        <v>495</v>
      </c>
      <c r="D9" s="17" t="s">
        <v>433</v>
      </c>
      <c r="E9" s="17" t="s">
        <v>496</v>
      </c>
      <c r="F9" s="17" t="s">
        <v>497</v>
      </c>
      <c r="G9" s="17" t="s">
        <v>498</v>
      </c>
      <c r="H9" s="17" t="s">
        <v>499</v>
      </c>
      <c r="I9" s="17" t="s">
        <v>500</v>
      </c>
      <c r="J9" s="17" t="s">
        <v>501</v>
      </c>
      <c r="L9" s="5" t="s">
        <v>502</v>
      </c>
      <c r="M9" s="18"/>
    </row>
    <row r="10" spans="1:22" ht="20.399999999999999" x14ac:dyDescent="0.3">
      <c r="A10" s="6"/>
      <c r="B10" s="6" t="s">
        <v>1496</v>
      </c>
      <c r="C10" s="469" t="s">
        <v>337</v>
      </c>
      <c r="D10" s="469"/>
      <c r="E10" s="469"/>
      <c r="F10" s="469"/>
      <c r="G10" s="469"/>
      <c r="H10" s="469"/>
      <c r="I10" s="6" t="s">
        <v>1507</v>
      </c>
      <c r="J10" s="6" t="s">
        <v>339</v>
      </c>
      <c r="L10" s="381" t="s">
        <v>1225</v>
      </c>
      <c r="M10" s="18"/>
    </row>
    <row r="11" spans="1:22" x14ac:dyDescent="0.3">
      <c r="A11" s="6"/>
      <c r="B11" s="6"/>
      <c r="C11" s="187"/>
      <c r="D11" s="6"/>
      <c r="E11" s="6"/>
      <c r="F11" s="6"/>
      <c r="G11" s="6"/>
      <c r="H11" s="6"/>
      <c r="I11" s="6"/>
      <c r="J11" s="6"/>
      <c r="L11" s="6"/>
      <c r="M11" s="18"/>
    </row>
    <row r="12" spans="1:22" ht="69" x14ac:dyDescent="0.3">
      <c r="A12" s="13" t="str">
        <f>Period_Type</f>
        <v>Accident Year</v>
      </c>
      <c r="B12" s="13" t="str">
        <f>'Exhibit CF-2.2'!B12</f>
        <v>Alberta Frequency (per 1,000 Vehicles)</v>
      </c>
      <c r="C12" s="13" t="s">
        <v>911</v>
      </c>
      <c r="D12" s="13" t="s">
        <v>912</v>
      </c>
      <c r="E12" s="13" t="s">
        <v>283</v>
      </c>
      <c r="F12" s="13" t="str">
        <f>"Trend Factor to "&amp;TEXT(future_trend_date,Date_Format)</f>
        <v>Trend Factor to 1/1/2028</v>
      </c>
      <c r="G12" s="13" t="s">
        <v>381</v>
      </c>
      <c r="H12" s="13" t="s">
        <v>488</v>
      </c>
      <c r="I12" s="13" t="str">
        <f>"Alberta " &amp; freq &amp;" at "&amp;TEXT(future_trend_date,Date_Format)&amp; " Cost Level"</f>
        <v>Alberta Frequency (per 1,000 Vehicles) at 1/1/2028 Cost Level</v>
      </c>
      <c r="J12" s="13" t="s">
        <v>264</v>
      </c>
      <c r="L12" s="112" t="s">
        <v>765</v>
      </c>
      <c r="M12" s="7"/>
      <c r="O12" s="13"/>
      <c r="P12" s="112"/>
      <c r="R12" s="13"/>
      <c r="S12" s="117"/>
      <c r="U12" s="112"/>
    </row>
    <row r="13" spans="1:22" x14ac:dyDescent="0.3">
      <c r="M13" s="7"/>
      <c r="P13" s="179"/>
      <c r="Q13" s="325"/>
      <c r="U13" s="179"/>
      <c r="V13" s="325"/>
    </row>
    <row r="14" spans="1:22" x14ac:dyDescent="0.3">
      <c r="A14" s="12">
        <f>'Exhibit CF-2.2'!A14</f>
        <v>2015</v>
      </c>
      <c r="B14" s="195">
        <f>_xlfn.XLOOKUP(A14,'Exhibit CF-2.1'!$A$15:$A$25,'Exhibit CF-2.1'!$L$15:$L$25)</f>
        <v>1.0754437817459008</v>
      </c>
      <c r="C14" s="249">
        <f>_xlfn.XLOOKUP($Q$1,'Alberta Assumptions'!$A$64:$A$73,'Alberta Assumptions'!$B$64:$B$73)</f>
        <v>0</v>
      </c>
      <c r="D14" s="249">
        <f>_xlfn.XLOOKUP($Q$1,'Alberta Assumptions'!$A$64:$A$73,'Alberta Assumptions'!$C$64:$C$73)</f>
        <v>0</v>
      </c>
      <c r="E14" s="181">
        <f>_xlfn.XLOOKUP($Q$1,'Alberta Assumptions'!$A$64:$A$73,'Alberta Assumptions'!$H$64:$H$73)</f>
        <v>44133</v>
      </c>
      <c r="F14" s="38">
        <v>1</v>
      </c>
      <c r="G14" s="38" cm="1">
        <f t="array" ref="G14">IF(A14&lt;=2019,1,INDEX('Alberta Assumptions'!$Y$49:$AC$58,_xlfn.XMATCH($Q$1,'Alberta Assumptions'!$A$49:$A$58,0),_xlfn.XMATCH(A14,'Alberta Assumptions'!$Y$47:$AC$47,0)))</f>
        <v>1</v>
      </c>
      <c r="H14" s="38">
        <f>1+_xlfn.XLOOKUP($Q$1,'Alberta Assumptions'!$A$64:$A$73,'Alberta Assumptions'!$L$64:$L$73)</f>
        <v>0.94699999999999995</v>
      </c>
      <c r="I14" s="251">
        <f t="shared" ref="I14:I23" si="0">B14*F14*G14*H14</f>
        <v>1.0184452613133681</v>
      </c>
      <c r="J14" s="226">
        <v>0</v>
      </c>
      <c r="L14" s="325">
        <v>2.0854412365135353</v>
      </c>
      <c r="M14" s="7"/>
      <c r="O14" s="102"/>
      <c r="P14" s="179"/>
      <c r="Q14" s="325"/>
      <c r="R14" s="9"/>
      <c r="T14" s="9"/>
      <c r="U14" s="179"/>
      <c r="V14" s="325"/>
    </row>
    <row r="15" spans="1:22" x14ac:dyDescent="0.3">
      <c r="A15" s="12">
        <f>'Exhibit CF-2.2'!A15</f>
        <v>2016</v>
      </c>
      <c r="B15" s="195">
        <f>_xlfn.XLOOKUP(A15,'Exhibit CF-2.1'!$A$15:$A$25,'Exhibit CF-2.1'!$L$15:$L$25)</f>
        <v>1.0536281151548508</v>
      </c>
      <c r="C15" s="249">
        <f>_xlfn.XLOOKUP($Q$1,'Alberta Assumptions'!$A$64:$A$73,'Alberta Assumptions'!$B$64:$B$73)</f>
        <v>0</v>
      </c>
      <c r="D15" s="249">
        <f>_xlfn.XLOOKUP($Q$1,'Alberta Assumptions'!$A$64:$A$73,'Alberta Assumptions'!$C$64:$C$73)</f>
        <v>0</v>
      </c>
      <c r="E15" s="181">
        <f>_xlfn.XLOOKUP($Q$1,'Alberta Assumptions'!$A$64:$A$73,'Alberta Assumptions'!$H$64:$H$73)</f>
        <v>44133</v>
      </c>
      <c r="F15" s="38">
        <v>1</v>
      </c>
      <c r="G15" s="38" cm="1">
        <f t="array" ref="G15">IF(A15&lt;=2019,1,INDEX('Alberta Assumptions'!$Y$49:$AC$58,_xlfn.XMATCH($Q$1,'Alberta Assumptions'!$A$49:$A$58,0),_xlfn.XMATCH(A15,'Alberta Assumptions'!$Y$47:$AC$47,0)))</f>
        <v>1</v>
      </c>
      <c r="H15" s="38">
        <f>1+_xlfn.XLOOKUP($Q$1,'Alberta Assumptions'!$A$64:$A$73,'Alberta Assumptions'!$L$64:$L$73)</f>
        <v>0.94699999999999995</v>
      </c>
      <c r="I15" s="251">
        <f t="shared" si="0"/>
        <v>0.99778582505164359</v>
      </c>
      <c r="J15" s="226">
        <v>0</v>
      </c>
      <c r="L15" s="325">
        <v>2.1074358091691865</v>
      </c>
      <c r="M15" s="7"/>
      <c r="O15" s="102"/>
      <c r="P15" s="179"/>
      <c r="Q15" s="325"/>
      <c r="R15" s="9"/>
      <c r="T15" s="9"/>
      <c r="U15" s="179"/>
      <c r="V15" s="325"/>
    </row>
    <row r="16" spans="1:22" x14ac:dyDescent="0.3">
      <c r="A16" s="12">
        <f>'Exhibit CF-2.2'!A16</f>
        <v>2017</v>
      </c>
      <c r="B16" s="195">
        <f>_xlfn.XLOOKUP(A16,'Exhibit CF-2.1'!$A$15:$A$25,'Exhibit CF-2.1'!$L$15:$L$25)</f>
        <v>1.1398712795129642</v>
      </c>
      <c r="C16" s="249">
        <f>_xlfn.XLOOKUP($Q$1,'Alberta Assumptions'!$A$64:$A$73,'Alberta Assumptions'!$B$64:$B$73)</f>
        <v>0</v>
      </c>
      <c r="D16" s="249">
        <f>_xlfn.XLOOKUP($Q$1,'Alberta Assumptions'!$A$64:$A$73,'Alberta Assumptions'!$C$64:$C$73)</f>
        <v>0</v>
      </c>
      <c r="E16" s="181">
        <f>_xlfn.XLOOKUP($Q$1,'Alberta Assumptions'!$A$64:$A$73,'Alberta Assumptions'!$H$64:$H$73)</f>
        <v>44133</v>
      </c>
      <c r="F16" s="38">
        <v>1</v>
      </c>
      <c r="G16" s="38" cm="1">
        <f t="array" ref="G16">IF(A16&lt;=2019,1,INDEX('Alberta Assumptions'!$Y$49:$AC$58,_xlfn.XMATCH($Q$1,'Alberta Assumptions'!$A$49:$A$58,0),_xlfn.XMATCH(A16,'Alberta Assumptions'!$Y$47:$AC$47,0)))</f>
        <v>1</v>
      </c>
      <c r="H16" s="38">
        <f>1+_xlfn.XLOOKUP($Q$1,'Alberta Assumptions'!$A$64:$A$73,'Alberta Assumptions'!$L$64:$L$73)</f>
        <v>0.94699999999999995</v>
      </c>
      <c r="I16" s="251">
        <f t="shared" si="0"/>
        <v>1.079458101698777</v>
      </c>
      <c r="J16" s="226">
        <v>0</v>
      </c>
      <c r="L16" s="325">
        <v>2.1867557986041795</v>
      </c>
      <c r="M16" s="7"/>
      <c r="O16" s="102"/>
      <c r="P16" s="179"/>
      <c r="Q16" s="325"/>
      <c r="R16" s="9"/>
      <c r="T16" s="9"/>
      <c r="U16" s="179"/>
      <c r="V16" s="325"/>
    </row>
    <row r="17" spans="1:22" x14ac:dyDescent="0.3">
      <c r="A17" s="12">
        <f>'Exhibit CF-2.2'!A17</f>
        <v>2018</v>
      </c>
      <c r="B17" s="195">
        <f>_xlfn.XLOOKUP(A17,'Exhibit CF-2.1'!$A$15:$A$25,'Exhibit CF-2.1'!$L$15:$L$25)</f>
        <v>1.1136074553816089</v>
      </c>
      <c r="C17" s="249">
        <f>_xlfn.XLOOKUP($Q$1,'Alberta Assumptions'!$A$64:$A$73,'Alberta Assumptions'!$B$64:$B$73)</f>
        <v>0</v>
      </c>
      <c r="D17" s="249">
        <f>_xlfn.XLOOKUP($Q$1,'Alberta Assumptions'!$A$64:$A$73,'Alberta Assumptions'!$C$64:$C$73)</f>
        <v>0</v>
      </c>
      <c r="E17" s="181">
        <f>_xlfn.XLOOKUP($Q$1,'Alberta Assumptions'!$A$64:$A$73,'Alberta Assumptions'!$H$64:$H$73)</f>
        <v>44133</v>
      </c>
      <c r="F17" s="38">
        <v>1</v>
      </c>
      <c r="G17" s="38" cm="1">
        <f t="array" ref="G17">IF(A17&lt;=2019,1,INDEX('Alberta Assumptions'!$Y$49:$AC$58,_xlfn.XMATCH($Q$1,'Alberta Assumptions'!$A$49:$A$58,0),_xlfn.XMATCH(A17,'Alberta Assumptions'!$Y$47:$AC$47,0)))</f>
        <v>1</v>
      </c>
      <c r="H17" s="38">
        <f>1+_xlfn.XLOOKUP($Q$1,'Alberta Assumptions'!$A$64:$A$73,'Alberta Assumptions'!$L$64:$L$73)</f>
        <v>0.94699999999999995</v>
      </c>
      <c r="I17" s="251">
        <f t="shared" si="0"/>
        <v>1.0545862602463836</v>
      </c>
      <c r="J17" s="226">
        <v>0</v>
      </c>
      <c r="L17" s="325">
        <v>2.1710123467641234</v>
      </c>
      <c r="M17" s="7"/>
      <c r="O17" s="102"/>
      <c r="P17" s="179"/>
      <c r="Q17" s="325"/>
      <c r="R17" s="9"/>
      <c r="T17" s="9"/>
      <c r="U17" s="179"/>
      <c r="V17" s="325"/>
    </row>
    <row r="18" spans="1:22" x14ac:dyDescent="0.3">
      <c r="A18" s="12">
        <f>'Exhibit CF-2.2'!A18</f>
        <v>2019</v>
      </c>
      <c r="B18" s="195">
        <f>_xlfn.XLOOKUP(A18,'Exhibit CF-2.1'!$A$15:$A$25,'Exhibit CF-2.1'!$L$15:$L$25)</f>
        <v>1.1306963578484899</v>
      </c>
      <c r="C18" s="249">
        <f>_xlfn.XLOOKUP($Q$1,'Alberta Assumptions'!$A$64:$A$73,'Alberta Assumptions'!$B$64:$B$73)</f>
        <v>0</v>
      </c>
      <c r="D18" s="249">
        <f>_xlfn.XLOOKUP($Q$1,'Alberta Assumptions'!$A$64:$A$73,'Alberta Assumptions'!$C$64:$C$73)</f>
        <v>0</v>
      </c>
      <c r="E18" s="181">
        <f>_xlfn.XLOOKUP($Q$1,'Alberta Assumptions'!$A$64:$A$73,'Alberta Assumptions'!$H$64:$H$73)</f>
        <v>44133</v>
      </c>
      <c r="F18" s="38">
        <v>1</v>
      </c>
      <c r="G18" s="38" cm="1">
        <f t="array" ref="G18">IF(A18&lt;=2019,1,INDEX('Alberta Assumptions'!$Y$49:$AC$58,_xlfn.XMATCH($Q$1,'Alberta Assumptions'!$A$49:$A$58,0),_xlfn.XMATCH(A18,'Alberta Assumptions'!$Y$47:$AC$47,0)))</f>
        <v>1</v>
      </c>
      <c r="H18" s="38">
        <f>1+_xlfn.XLOOKUP($Q$1,'Alberta Assumptions'!$A$64:$A$73,'Alberta Assumptions'!$L$64:$L$73)</f>
        <v>0.94699999999999995</v>
      </c>
      <c r="I18" s="251">
        <f t="shared" si="0"/>
        <v>1.0707694508825198</v>
      </c>
      <c r="J18" s="226">
        <v>0</v>
      </c>
      <c r="L18" s="325">
        <v>2.019047541710798</v>
      </c>
      <c r="M18" s="7"/>
      <c r="O18" s="102"/>
      <c r="P18" s="179"/>
      <c r="Q18" s="325"/>
      <c r="R18" s="9"/>
      <c r="T18" s="9"/>
      <c r="U18" s="179"/>
      <c r="V18" s="325"/>
    </row>
    <row r="19" spans="1:22" x14ac:dyDescent="0.3">
      <c r="A19" s="12">
        <f>'Exhibit CF-2.2'!A19</f>
        <v>2020</v>
      </c>
      <c r="B19" s="195">
        <f>_xlfn.XLOOKUP(A19,'Exhibit CF-2.1'!$A$15:$A$25,'Exhibit CF-2.1'!$L$15:$L$25)</f>
        <v>0.81072226143803505</v>
      </c>
      <c r="C19" s="249">
        <f>_xlfn.XLOOKUP($Q$1,'Alberta Assumptions'!$A$64:$A$73,'Alberta Assumptions'!$B$64:$B$73)</f>
        <v>0</v>
      </c>
      <c r="D19" s="249">
        <f>_xlfn.XLOOKUP($Q$1,'Alberta Assumptions'!$A$64:$A$73,'Alberta Assumptions'!$C$64:$C$73)</f>
        <v>0</v>
      </c>
      <c r="E19" s="181">
        <f>_xlfn.XLOOKUP($Q$1,'Alberta Assumptions'!$A$64:$A$73,'Alberta Assumptions'!$H$64:$H$73)</f>
        <v>44133</v>
      </c>
      <c r="F19" s="38">
        <v>1</v>
      </c>
      <c r="G19" s="38" cm="1">
        <f t="array" ref="G19">IF(A19&lt;=2019,1,INDEX('Alberta Assumptions'!$Y$49:$AC$58,_xlfn.XMATCH($Q$1,'Alberta Assumptions'!$A$49:$A$58,0),_xlfn.XMATCH(A19,'Alberta Assumptions'!$Y$47:$AC$47,0)))</f>
        <v>1.4134107708553327</v>
      </c>
      <c r="H19" s="38">
        <f>1+_xlfn.XLOOKUP($Q$1,'Alberta Assumptions'!$A$64:$A$73,'Alberta Assumptions'!$L$64:$L$73)</f>
        <v>0.94699999999999995</v>
      </c>
      <c r="I19" s="251">
        <f t="shared" si="0"/>
        <v>1.08515174693481</v>
      </c>
      <c r="J19" s="226">
        <v>0.2</v>
      </c>
      <c r="L19" s="325">
        <v>1.5747794993503681</v>
      </c>
      <c r="M19" s="7"/>
      <c r="O19" s="102"/>
      <c r="P19" s="179"/>
      <c r="Q19" s="325"/>
      <c r="R19" s="9"/>
      <c r="T19" s="9"/>
      <c r="U19" s="179"/>
      <c r="V19" s="325"/>
    </row>
    <row r="20" spans="1:22" x14ac:dyDescent="0.3">
      <c r="A20" s="12">
        <f>'Exhibit CF-2.2'!A20</f>
        <v>2021</v>
      </c>
      <c r="B20" s="195">
        <f>_xlfn.XLOOKUP(A20,'Exhibit CF-2.1'!$A$15:$A$25,'Exhibit CF-2.1'!$L$15:$L$25)</f>
        <v>1.0076325627455516</v>
      </c>
      <c r="C20" s="249">
        <f>_xlfn.XLOOKUP($Q$1,'Alberta Assumptions'!$A$64:$A$73,'Alberta Assumptions'!$B$64:$B$73)</f>
        <v>0</v>
      </c>
      <c r="D20" s="249">
        <f>_xlfn.XLOOKUP($Q$1,'Alberta Assumptions'!$A$64:$A$73,'Alberta Assumptions'!$C$64:$C$73)</f>
        <v>0</v>
      </c>
      <c r="E20" s="181">
        <f>_xlfn.XLOOKUP($Q$1,'Alberta Assumptions'!$A$64:$A$73,'Alberta Assumptions'!$H$64:$H$73)</f>
        <v>44133</v>
      </c>
      <c r="F20" s="38">
        <v>1</v>
      </c>
      <c r="G20" s="38" cm="1">
        <f t="array" ref="G20">IF(A20&lt;=2019,1,INDEX('Alberta Assumptions'!$Y$49:$AC$58,_xlfn.XMATCH($Q$1,'Alberta Assumptions'!$A$49:$A$58,0),_xlfn.XMATCH(A20,'Alberta Assumptions'!$Y$47:$AC$47,0)))</f>
        <v>1.4171066525871172</v>
      </c>
      <c r="H20" s="38">
        <f>1+_xlfn.XLOOKUP($Q$1,'Alberta Assumptions'!$A$64:$A$73,'Alberta Assumptions'!$L$64:$L$73)</f>
        <v>0.94699999999999995</v>
      </c>
      <c r="I20" s="251">
        <f t="shared" si="0"/>
        <v>1.3522428992045301</v>
      </c>
      <c r="J20" s="226">
        <v>0.2</v>
      </c>
      <c r="L20" s="325">
        <v>1.7686626764402622</v>
      </c>
      <c r="M20" s="7"/>
      <c r="O20" s="102"/>
      <c r="P20" s="179"/>
      <c r="Q20" s="325"/>
      <c r="R20" s="9"/>
      <c r="T20" s="9"/>
      <c r="U20" s="179"/>
      <c r="V20" s="325"/>
    </row>
    <row r="21" spans="1:22" x14ac:dyDescent="0.3">
      <c r="A21" s="12">
        <f>'Exhibit CF-2.2'!A21</f>
        <v>2022</v>
      </c>
      <c r="B21" s="195">
        <f>_xlfn.XLOOKUP(A21,'Exhibit CF-2.1'!$A$15:$A$25,'Exhibit CF-2.1'!$L$15:$L$25)</f>
        <v>1.1497241314384643</v>
      </c>
      <c r="C21" s="249">
        <f>_xlfn.XLOOKUP($Q$1,'Alberta Assumptions'!$A$64:$A$73,'Alberta Assumptions'!$B$64:$B$73)</f>
        <v>0</v>
      </c>
      <c r="D21" s="249">
        <f>_xlfn.XLOOKUP($Q$1,'Alberta Assumptions'!$A$64:$A$73,'Alberta Assumptions'!$C$64:$C$73)</f>
        <v>0</v>
      </c>
      <c r="E21" s="181">
        <f>_xlfn.XLOOKUP($Q$1,'Alberta Assumptions'!$A$64:$A$73,'Alberta Assumptions'!$H$64:$H$73)</f>
        <v>44133</v>
      </c>
      <c r="F21" s="38">
        <v>1</v>
      </c>
      <c r="G21" s="38" cm="1">
        <f t="array" ref="G21">IF(A21&lt;=2019,1,INDEX('Alberta Assumptions'!$Y$49:$AC$58,_xlfn.XMATCH($Q$1,'Alberta Assumptions'!$A$49:$A$58,0),_xlfn.XMATCH(A21,'Alberta Assumptions'!$Y$47:$AC$47,0)))</f>
        <v>1.1462513199577615</v>
      </c>
      <c r="H21" s="38">
        <f>1+_xlfn.XLOOKUP($Q$1,'Alberta Assumptions'!$A$64:$A$73,'Alberta Assumptions'!$L$64:$L$73)</f>
        <v>0.94699999999999995</v>
      </c>
      <c r="I21" s="251">
        <f t="shared" si="0"/>
        <v>1.2480255446764532</v>
      </c>
      <c r="J21" s="226">
        <v>0.2</v>
      </c>
      <c r="L21" s="325">
        <v>1.7847307589099366</v>
      </c>
      <c r="M21" s="7"/>
      <c r="O21" s="102"/>
      <c r="P21" s="179"/>
      <c r="Q21" s="325"/>
      <c r="R21" s="9"/>
      <c r="T21" s="9"/>
      <c r="U21" s="179"/>
      <c r="V21" s="325"/>
    </row>
    <row r="22" spans="1:22" x14ac:dyDescent="0.3">
      <c r="A22" s="12">
        <f>'Exhibit CF-2.2'!A22</f>
        <v>2023</v>
      </c>
      <c r="B22" s="195">
        <f>_xlfn.XLOOKUP(A22,'Exhibit CF-2.1'!$A$15:$A$25,'Exhibit CF-2.1'!$L$15:$L$25)</f>
        <v>1.1784315463678268</v>
      </c>
      <c r="C22" s="249">
        <f>_xlfn.XLOOKUP($Q$1,'Alberta Assumptions'!$A$64:$A$73,'Alberta Assumptions'!$B$64:$B$73)</f>
        <v>0</v>
      </c>
      <c r="D22" s="249">
        <f>_xlfn.XLOOKUP($Q$1,'Alberta Assumptions'!$A$64:$A$73,'Alberta Assumptions'!$C$64:$C$73)</f>
        <v>0</v>
      </c>
      <c r="E22" s="181">
        <f>_xlfn.XLOOKUP($Q$1,'Alberta Assumptions'!$A$64:$A$73,'Alberta Assumptions'!$H$64:$H$73)</f>
        <v>44133</v>
      </c>
      <c r="F22" s="38">
        <v>1</v>
      </c>
      <c r="G22" s="38" cm="1">
        <f t="array" ref="G22">IF(A22&lt;=2019,1,INDEX('Alberta Assumptions'!$Y$49:$AC$58,_xlfn.XMATCH($Q$1,'Alberta Assumptions'!$A$49:$A$58,0),_xlfn.XMATCH(A22,'Alberta Assumptions'!$Y$47:$AC$47,0)))</f>
        <v>1.0559662090813096</v>
      </c>
      <c r="H22" s="38">
        <f>1+_xlfn.XLOOKUP($Q$1,'Alberta Assumptions'!$A$64:$A$73,'Alberta Assumptions'!$L$64:$L$73)</f>
        <v>0.94699999999999995</v>
      </c>
      <c r="I22" s="251">
        <f t="shared" si="0"/>
        <v>1.178431546367827</v>
      </c>
      <c r="J22" s="226">
        <v>0.2</v>
      </c>
      <c r="L22" s="325">
        <v>1.7184637134742209</v>
      </c>
      <c r="M22" s="7"/>
      <c r="O22" s="102"/>
      <c r="P22" s="179"/>
      <c r="Q22" s="325"/>
      <c r="R22" s="9"/>
      <c r="T22" s="9"/>
      <c r="U22" s="179"/>
      <c r="V22" s="325"/>
    </row>
    <row r="23" spans="1:22" x14ac:dyDescent="0.3">
      <c r="A23" s="12">
        <f>'Exhibit CF-2.2'!A23</f>
        <v>2024</v>
      </c>
      <c r="B23" s="195">
        <f>_xlfn.XLOOKUP(A23,'Exhibit CF-2.1'!$A$15:$A$25,'Exhibit CF-2.1'!$L$15:$L$25)</f>
        <v>1.3133481121414448</v>
      </c>
      <c r="C23" s="249">
        <f>_xlfn.XLOOKUP($Q$1,'Alberta Assumptions'!$A$64:$A$73,'Alberta Assumptions'!$B$64:$B$73)</f>
        <v>0</v>
      </c>
      <c r="D23" s="249">
        <f>_xlfn.XLOOKUP($Q$1,'Alberta Assumptions'!$A$64:$A$73,'Alberta Assumptions'!$C$64:$C$73)</f>
        <v>0</v>
      </c>
      <c r="E23" s="181">
        <f>_xlfn.XLOOKUP($Q$1,'Alberta Assumptions'!$A$64:$A$73,'Alberta Assumptions'!$H$64:$H$73)</f>
        <v>44133</v>
      </c>
      <c r="F23" s="38">
        <v>1</v>
      </c>
      <c r="G23" s="38" cm="1">
        <f t="array" ref="G23">IF(A23&lt;=2019,1,INDEX('Alberta Assumptions'!$Y$49:$AC$58,_xlfn.XMATCH($Q$1,'Alberta Assumptions'!$A$49:$A$58,0),_xlfn.XMATCH(A23,'Alberta Assumptions'!$Y$47:$AC$47,0)))</f>
        <v>1.0559662090813096</v>
      </c>
      <c r="H23" s="38">
        <f>1+_xlfn.XLOOKUP($Q$1,'Alberta Assumptions'!$A$64:$A$73,'Alberta Assumptions'!$L$64:$L$73)</f>
        <v>0.94699999999999995</v>
      </c>
      <c r="I23" s="251">
        <f t="shared" si="0"/>
        <v>1.313348112141445</v>
      </c>
      <c r="J23" s="226">
        <v>0.2</v>
      </c>
      <c r="L23" s="325">
        <v>1.8399605607257454</v>
      </c>
      <c r="M23" s="7"/>
      <c r="O23" s="102"/>
      <c r="P23" s="179"/>
      <c r="Q23" s="325"/>
      <c r="R23" s="9"/>
      <c r="T23" s="9"/>
      <c r="U23" s="179"/>
      <c r="V23" s="325"/>
    </row>
    <row r="24" spans="1:22" x14ac:dyDescent="0.3">
      <c r="A24" s="12"/>
      <c r="B24" s="195"/>
      <c r="C24" s="249"/>
      <c r="D24" s="249"/>
      <c r="E24" s="181"/>
      <c r="F24" s="38"/>
      <c r="G24" s="38"/>
      <c r="H24" s="38"/>
      <c r="I24" s="251"/>
      <c r="J24" s="226"/>
      <c r="L24" s="325"/>
      <c r="M24" s="7"/>
      <c r="O24" s="9"/>
      <c r="P24" s="9"/>
      <c r="Q24" s="9"/>
      <c r="R24" s="9"/>
      <c r="T24" s="9"/>
      <c r="V24" s="338"/>
    </row>
    <row r="25" spans="1:22" x14ac:dyDescent="0.3">
      <c r="A25" s="12"/>
      <c r="B25" s="195"/>
      <c r="C25" s="249"/>
      <c r="D25" s="249"/>
      <c r="E25" s="181"/>
      <c r="F25" s="38"/>
      <c r="G25" s="38"/>
      <c r="H25" s="48" t="str">
        <f>"A. Selected "&amp;I12</f>
        <v>A. Selected Alberta Frequency (per 1,000 Vehicles) at 1/1/2028 Cost Level</v>
      </c>
      <c r="I25" s="105">
        <f>SUMPRODUCT(I14:I23,J14:J23)</f>
        <v>1.2354399698650131</v>
      </c>
      <c r="L25" s="325"/>
      <c r="M25" s="7"/>
      <c r="O25" s="9"/>
      <c r="P25" s="9"/>
      <c r="Q25" s="9"/>
      <c r="R25" s="9"/>
      <c r="T25" s="9"/>
      <c r="V25" s="338"/>
    </row>
    <row r="26" spans="1:22" x14ac:dyDescent="0.3">
      <c r="A26" s="12"/>
      <c r="B26" s="195"/>
      <c r="C26" s="249"/>
      <c r="D26" s="249"/>
      <c r="E26" s="181"/>
      <c r="F26" s="38"/>
      <c r="G26" s="38"/>
      <c r="H26" s="38"/>
      <c r="I26" s="6" t="str">
        <f>"Sum [ " &amp; I9 &amp; " x " &amp; J9 &amp; " ]"</f>
        <v>Sum [ (9) x (10) ]</v>
      </c>
      <c r="J26" s="226"/>
      <c r="L26" s="325"/>
      <c r="M26" s="7"/>
      <c r="O26" s="9"/>
      <c r="P26" s="9"/>
      <c r="Q26" s="9"/>
      <c r="R26" s="9"/>
      <c r="T26" s="9"/>
      <c r="V26" s="338"/>
    </row>
    <row r="27" spans="1:22" x14ac:dyDescent="0.3">
      <c r="M27" s="7"/>
    </row>
    <row r="28" spans="1:22" x14ac:dyDescent="0.3">
      <c r="M28" s="7"/>
    </row>
    <row r="29" spans="1:22" x14ac:dyDescent="0.3">
      <c r="A29" s="405" t="str">
        <f>"Accident Benefits "&amp;'Exhibit CF-2.1'!$L$13&amp; " - Tort to No-Fault Frequency Adjustment Factor"</f>
        <v>Accident Benefits Income Replacement - Tort to No-Fault Frequency Adjustment Factor</v>
      </c>
      <c r="M29" s="7"/>
    </row>
    <row r="30" spans="1:22" x14ac:dyDescent="0.3">
      <c r="M30" s="7"/>
    </row>
    <row r="31" spans="1:22" x14ac:dyDescent="0.3">
      <c r="E31" s="13" t="s">
        <v>13</v>
      </c>
      <c r="H31" s="13" t="s">
        <v>430</v>
      </c>
      <c r="M31" s="7"/>
    </row>
    <row r="32" spans="1:22" x14ac:dyDescent="0.3">
      <c r="A32" s="255" t="s">
        <v>457</v>
      </c>
      <c r="B32" s="403" t="str">
        <f>"Unadjusted Frequency (per 1,000 Vehicles)"</f>
        <v>Unadjusted Frequency (per 1,000 Vehicles)</v>
      </c>
      <c r="E32" s="195">
        <f>SUMPRODUCT(B14:B23,J14:J23)</f>
        <v>1.0919717228262646</v>
      </c>
      <c r="F32" s="6" t="s">
        <v>1516</v>
      </c>
      <c r="G32" s="6"/>
      <c r="H32" s="195">
        <f>SUMPRODUCT(L14:L23,J14:J23)</f>
        <v>1.7373194417801068</v>
      </c>
      <c r="I32" s="6" t="s">
        <v>1520</v>
      </c>
      <c r="M32" s="7"/>
    </row>
    <row r="33" spans="1:13" x14ac:dyDescent="0.3">
      <c r="A33" s="12"/>
      <c r="B33" s="403"/>
      <c r="E33" s="195"/>
      <c r="F33" s="6"/>
      <c r="G33" s="6"/>
      <c r="H33" s="6"/>
      <c r="I33" s="324"/>
      <c r="M33" s="7"/>
    </row>
    <row r="34" spans="1:13" x14ac:dyDescent="0.3">
      <c r="A34" s="12" t="str">
        <f>CHAR(CODE(A32)+1)</f>
        <v>B</v>
      </c>
      <c r="B34" s="403" t="str">
        <f>'Exhibit CF-9.1'!$C$13</f>
        <v>ICBC Claimant/Claim Factor</v>
      </c>
      <c r="E34" s="105">
        <f>'Exhibit CF-9.1'!C18</f>
        <v>1.1225000000000001</v>
      </c>
      <c r="F34" s="6" t="s">
        <v>1497</v>
      </c>
      <c r="G34" s="6"/>
      <c r="H34" s="224">
        <v>1</v>
      </c>
      <c r="I34" s="243"/>
      <c r="M34" s="7"/>
    </row>
    <row r="35" spans="1:13" x14ac:dyDescent="0.3">
      <c r="A35" s="12"/>
      <c r="B35" s="403"/>
      <c r="E35" s="105"/>
      <c r="F35" s="6"/>
      <c r="G35" s="6"/>
      <c r="H35" s="6"/>
      <c r="I35" s="6"/>
      <c r="M35" s="7"/>
    </row>
    <row r="36" spans="1:13" x14ac:dyDescent="0.3">
      <c r="A36" s="12" t="str">
        <f>CHAR(CODE(A34)+1) &amp; ".1"</f>
        <v>C.1</v>
      </c>
      <c r="B36" s="403" t="str">
        <f>"Claimant "&amp;freq</f>
        <v>Claimant Frequency (per 1,000 Vehicles)</v>
      </c>
      <c r="E36" s="195">
        <f>E32*E34</f>
        <v>1.2257382588724821</v>
      </c>
      <c r="F36" s="6" t="s">
        <v>346</v>
      </c>
      <c r="G36" s="6"/>
      <c r="H36" s="195">
        <f>H32</f>
        <v>1.7373194417801068</v>
      </c>
      <c r="I36" s="6" t="s">
        <v>346</v>
      </c>
      <c r="M36" s="7"/>
    </row>
    <row r="37" spans="1:13" x14ac:dyDescent="0.3">
      <c r="A37" s="12" t="str">
        <f>SUBSTITUTE(A36,"1","2")</f>
        <v>C.2</v>
      </c>
      <c r="B37" s="403" t="s">
        <v>770</v>
      </c>
      <c r="E37" s="406">
        <v>1</v>
      </c>
      <c r="F37" s="6"/>
      <c r="G37" s="6"/>
      <c r="H37" s="243">
        <f>1-'Exhibit CF-4.2'!F48</f>
        <v>0.64144854786661887</v>
      </c>
      <c r="I37" s="6" t="s">
        <v>1527</v>
      </c>
      <c r="M37" s="7"/>
    </row>
    <row r="38" spans="1:13" x14ac:dyDescent="0.3">
      <c r="A38" s="12" t="str">
        <f>SUBSTITUTE(A36,"1","3")</f>
        <v>C.3</v>
      </c>
      <c r="B38" s="403" t="str">
        <f>"Second Payer " &amp; B36</f>
        <v>Second Payer Claimant Frequency (per 1,000 Vehicles)</v>
      </c>
      <c r="E38" s="406">
        <v>1</v>
      </c>
      <c r="F38" s="6"/>
      <c r="G38" s="6"/>
      <c r="H38" s="195">
        <f>H36*H37</f>
        <v>1.1144010331102945</v>
      </c>
      <c r="I38" s="6" t="s">
        <v>352</v>
      </c>
      <c r="M38" s="7"/>
    </row>
    <row r="39" spans="1:13" ht="12.75" customHeight="1" x14ac:dyDescent="0.3">
      <c r="A39" s="12"/>
      <c r="B39" s="403"/>
      <c r="E39" s="195"/>
      <c r="F39" s="6"/>
      <c r="G39" s="6"/>
      <c r="H39" s="6"/>
      <c r="I39" s="243"/>
      <c r="M39" s="7"/>
    </row>
    <row r="40" spans="1:13" ht="25.5" customHeight="1" x14ac:dyDescent="0.3">
      <c r="A40" s="12" t="str">
        <f>CHAR(CODE(A36)+1)</f>
        <v>D</v>
      </c>
      <c r="B40" s="470" t="str">
        <f>"Average Reported Collisions per 10,000 Drivers
(per Collision Statistics Report) 2019 - 2022"</f>
        <v>Average Reported Collisions per 10,000 Drivers
(per Collision Statistics Report) 2019 - 2022</v>
      </c>
      <c r="C40" s="471"/>
      <c r="D40" s="471"/>
      <c r="E40" s="195">
        <v>338.6</v>
      </c>
      <c r="F40" s="6" t="s">
        <v>334</v>
      </c>
      <c r="G40" s="6"/>
      <c r="H40" s="195">
        <v>529.45000000000005</v>
      </c>
      <c r="I40" s="6" t="s">
        <v>334</v>
      </c>
      <c r="M40" s="7"/>
    </row>
    <row r="41" spans="1:13" x14ac:dyDescent="0.3">
      <c r="A41" s="12"/>
      <c r="B41" s="403"/>
      <c r="E41" s="195"/>
      <c r="F41" s="6"/>
      <c r="G41" s="6"/>
      <c r="H41" s="6"/>
      <c r="I41" s="6"/>
      <c r="M41" s="7"/>
    </row>
    <row r="42" spans="1:13" x14ac:dyDescent="0.3">
      <c r="A42" s="12" t="str">
        <f>CHAR(CODE(A40)+1)</f>
        <v>E</v>
      </c>
      <c r="B42" s="403" t="str">
        <f>"Accident Benefits : Collision Ratio"</f>
        <v>Accident Benefits : Collision Ratio</v>
      </c>
      <c r="E42" s="346">
        <f>(E32*E34)/E40</f>
        <v>3.6200184845613763E-3</v>
      </c>
      <c r="F42" s="6" t="s">
        <v>1517</v>
      </c>
      <c r="G42" s="6"/>
      <c r="H42" s="346">
        <f>H32/H40</f>
        <v>3.2813664024555797E-3</v>
      </c>
      <c r="I42" s="6" t="s">
        <v>1521</v>
      </c>
      <c r="M42" s="7"/>
    </row>
    <row r="43" spans="1:13" x14ac:dyDescent="0.3">
      <c r="A43" s="12"/>
      <c r="B43" s="403"/>
      <c r="E43" s="324"/>
      <c r="F43" s="6"/>
      <c r="G43" s="6"/>
      <c r="H43" s="6"/>
      <c r="I43" s="183"/>
      <c r="M43" s="7"/>
    </row>
    <row r="44" spans="1:13" x14ac:dyDescent="0.3">
      <c r="A44" s="12" t="str">
        <f>CHAR(CODE(A42)+1)</f>
        <v>F</v>
      </c>
      <c r="B44" s="403" t="str">
        <f>"Indicated Alberta : Manitoba Frequency Adjustment Factor"</f>
        <v>Indicated Alberta : Manitoba Frequency Adjustment Factor</v>
      </c>
      <c r="G44" s="6"/>
      <c r="H44" s="6"/>
      <c r="I44" s="183"/>
      <c r="M44" s="7"/>
    </row>
    <row r="45" spans="1:13" x14ac:dyDescent="0.3">
      <c r="B45" s="404" t="s">
        <v>989</v>
      </c>
      <c r="E45" s="102">
        <f>H42/E42</f>
        <v>0.90645017876287726</v>
      </c>
      <c r="F45" s="260" t="s">
        <v>1518</v>
      </c>
      <c r="G45" s="6"/>
      <c r="H45" s="6"/>
      <c r="I45" s="183"/>
      <c r="M45" s="7"/>
    </row>
    <row r="46" spans="1:13" x14ac:dyDescent="0.3">
      <c r="B46" s="404" t="s">
        <v>1415</v>
      </c>
      <c r="E46" s="102">
        <f>H36/E36</f>
        <v>1.4173657623922191</v>
      </c>
      <c r="F46" s="260" t="s">
        <v>1522</v>
      </c>
      <c r="G46" s="6"/>
      <c r="H46" s="6"/>
      <c r="I46" s="183"/>
      <c r="M46" s="7"/>
    </row>
    <row r="47" spans="1:13" x14ac:dyDescent="0.3">
      <c r="B47" s="404" t="s">
        <v>1416</v>
      </c>
      <c r="E47" s="102">
        <f>H36*H37/E36</f>
        <v>0.90916721008235213</v>
      </c>
      <c r="F47" s="260" t="s">
        <v>1523</v>
      </c>
      <c r="G47" s="6"/>
      <c r="H47" s="6"/>
      <c r="I47" s="183"/>
      <c r="M47" s="7"/>
    </row>
    <row r="48" spans="1:13" x14ac:dyDescent="0.3">
      <c r="H48" s="183"/>
      <c r="I48" s="324"/>
      <c r="J48" s="6"/>
      <c r="K48" s="6"/>
      <c r="L48" s="6"/>
      <c r="M48" s="7"/>
    </row>
    <row r="49" spans="1:13" x14ac:dyDescent="0.3">
      <c r="A49" s="12" t="e">
        <f>#REF!</f>
        <v>#REF!</v>
      </c>
      <c r="B49" s="6"/>
      <c r="H49" s="183"/>
      <c r="I49" s="195"/>
      <c r="J49" s="6"/>
      <c r="K49" s="6"/>
      <c r="L49" s="6"/>
      <c r="M49" s="7"/>
    </row>
    <row r="50" spans="1:13" x14ac:dyDescent="0.3">
      <c r="A50" s="5" t="str">
        <f>F9</f>
        <v>(6)</v>
      </c>
      <c r="B50" s="11" t="s">
        <v>913</v>
      </c>
      <c r="H50" s="183"/>
      <c r="I50" s="195"/>
      <c r="J50" s="6"/>
      <c r="K50" s="6"/>
      <c r="L50" s="6"/>
      <c r="M50" s="7"/>
    </row>
    <row r="51" spans="1:13" x14ac:dyDescent="0.3">
      <c r="A51" s="5" t="str">
        <f>G9</f>
        <v>(7)</v>
      </c>
      <c r="B51" s="11" t="s">
        <v>489</v>
      </c>
      <c r="H51" s="183"/>
      <c r="I51" s="195"/>
      <c r="J51" s="6"/>
      <c r="K51" s="6"/>
      <c r="L51" s="6"/>
      <c r="M51" s="7"/>
    </row>
    <row r="52" spans="1:13" x14ac:dyDescent="0.3">
      <c r="A52" s="5" t="str">
        <f>H9</f>
        <v>(8)</v>
      </c>
      <c r="B52" s="11" t="s">
        <v>829</v>
      </c>
      <c r="D52" s="13"/>
      <c r="E52" s="13"/>
      <c r="F52" s="13"/>
      <c r="G52" s="13"/>
      <c r="H52" s="13"/>
      <c r="I52" s="13"/>
      <c r="J52" s="13"/>
      <c r="K52" s="13"/>
      <c r="L52" s="13"/>
      <c r="M52" s="7"/>
    </row>
    <row r="53" spans="1:13" x14ac:dyDescent="0.3">
      <c r="A53" s="5" t="str">
        <f>A34</f>
        <v>B</v>
      </c>
      <c r="B53" s="265" t="s">
        <v>1245</v>
      </c>
      <c r="D53" s="13"/>
      <c r="E53" s="13"/>
      <c r="F53" s="13"/>
      <c r="G53" s="13"/>
      <c r="H53" s="13"/>
      <c r="I53" s="13"/>
      <c r="J53" s="13"/>
      <c r="K53" s="13"/>
      <c r="L53" s="13"/>
      <c r="M53" s="7"/>
    </row>
    <row r="54" spans="1:13" x14ac:dyDescent="0.3">
      <c r="A54" s="5"/>
      <c r="B54" s="265" t="s">
        <v>1246</v>
      </c>
      <c r="D54" s="13"/>
      <c r="E54" s="13"/>
      <c r="F54" s="13"/>
      <c r="G54" s="13"/>
      <c r="H54" s="13"/>
      <c r="I54" s="13"/>
      <c r="J54" s="13"/>
      <c r="K54" s="13"/>
      <c r="L54" s="13"/>
      <c r="M54" s="7"/>
    </row>
    <row r="55" spans="1:13" x14ac:dyDescent="0.3">
      <c r="A55" s="5" t="str">
        <f>LEFT(A40,2)</f>
        <v>D</v>
      </c>
      <c r="B55" s="11" t="s">
        <v>909</v>
      </c>
      <c r="D55" s="13"/>
      <c r="E55" s="13"/>
      <c r="F55" s="13"/>
      <c r="G55" s="13"/>
      <c r="H55" s="13"/>
      <c r="I55" s="13"/>
      <c r="J55" s="13"/>
      <c r="K55" s="13"/>
      <c r="L55" s="13"/>
      <c r="M55" s="7"/>
    </row>
    <row r="56" spans="1:13" x14ac:dyDescent="0.3">
      <c r="A56" s="5"/>
      <c r="B56" s="450" t="s">
        <v>1410</v>
      </c>
      <c r="D56" s="13"/>
      <c r="E56" s="13"/>
      <c r="F56" s="13"/>
      <c r="G56" s="13"/>
      <c r="H56" s="13"/>
      <c r="I56" s="13"/>
      <c r="J56" s="13"/>
      <c r="K56" s="13"/>
      <c r="L56" s="13"/>
      <c r="M56" s="7"/>
    </row>
    <row r="57" spans="1:13" x14ac:dyDescent="0.3">
      <c r="A57" s="5"/>
      <c r="B57" s="265"/>
      <c r="D57" s="13"/>
      <c r="E57" s="13"/>
      <c r="F57" s="13"/>
      <c r="G57" s="13"/>
      <c r="H57" s="13"/>
      <c r="I57" s="13"/>
      <c r="J57" s="13"/>
      <c r="K57" s="13"/>
      <c r="L57" s="13"/>
      <c r="M57" s="7"/>
    </row>
    <row r="58" spans="1:13" x14ac:dyDescent="0.3">
      <c r="A58" s="5"/>
      <c r="B58" s="11" t="s">
        <v>910</v>
      </c>
      <c r="D58" s="13"/>
      <c r="E58" s="13"/>
      <c r="F58" s="13"/>
      <c r="G58" s="13"/>
      <c r="H58" s="13"/>
      <c r="I58" s="13"/>
      <c r="J58" s="13"/>
      <c r="K58" s="13"/>
      <c r="L58" s="13"/>
      <c r="M58" s="7"/>
    </row>
    <row r="59" spans="1:13" ht="34.200000000000003" customHeight="1" x14ac:dyDescent="0.3">
      <c r="A59" s="5"/>
      <c r="B59" s="472" t="s">
        <v>1406</v>
      </c>
      <c r="C59" s="468"/>
      <c r="D59" s="468"/>
      <c r="E59" s="468"/>
      <c r="F59" s="468"/>
      <c r="G59" s="468"/>
      <c r="H59" s="468"/>
      <c r="I59" s="468"/>
      <c r="J59" s="468"/>
      <c r="K59" s="468"/>
      <c r="L59" s="468"/>
      <c r="M59" s="7"/>
    </row>
    <row r="60" spans="1:13" ht="55.2" customHeight="1" x14ac:dyDescent="0.3">
      <c r="A60" s="5"/>
      <c r="B60" s="472" t="s">
        <v>1407</v>
      </c>
      <c r="C60" s="468"/>
      <c r="D60" s="468"/>
      <c r="E60" s="468"/>
      <c r="F60" s="468"/>
      <c r="G60" s="468"/>
      <c r="H60" s="468"/>
      <c r="I60" s="468"/>
      <c r="J60" s="468"/>
      <c r="K60" s="468"/>
      <c r="L60" s="468"/>
      <c r="M60" s="7"/>
    </row>
    <row r="61" spans="1:13" ht="25.5" customHeight="1" x14ac:dyDescent="0.3">
      <c r="A61" s="5"/>
      <c r="B61" s="472" t="s">
        <v>1408</v>
      </c>
      <c r="C61" s="468"/>
      <c r="D61" s="468"/>
      <c r="E61" s="468"/>
      <c r="F61" s="468"/>
      <c r="G61" s="468"/>
      <c r="H61" s="468"/>
      <c r="I61" s="468"/>
      <c r="J61" s="468"/>
      <c r="K61" s="468"/>
      <c r="L61" s="468"/>
      <c r="M61" s="7"/>
    </row>
    <row r="62" spans="1:13" ht="38.4" customHeight="1" x14ac:dyDescent="0.3">
      <c r="A62" s="5"/>
      <c r="B62" s="467" t="s">
        <v>1409</v>
      </c>
      <c r="C62" s="468"/>
      <c r="D62" s="468"/>
      <c r="E62" s="468"/>
      <c r="F62" s="468"/>
      <c r="G62" s="468"/>
      <c r="H62" s="468"/>
      <c r="I62" s="468"/>
      <c r="J62" s="468"/>
      <c r="K62" s="468"/>
      <c r="L62" s="468"/>
      <c r="M62" s="7"/>
    </row>
    <row r="63" spans="1:13" x14ac:dyDescent="0.3">
      <c r="A63" s="7"/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</row>
    <row r="65" spans="9:15" x14ac:dyDescent="0.3">
      <c r="I65" s="117"/>
      <c r="O65" s="117"/>
    </row>
    <row r="78" spans="9:15" x14ac:dyDescent="0.3">
      <c r="O78" s="157"/>
    </row>
  </sheetData>
  <mergeCells count="6">
    <mergeCell ref="B62:L62"/>
    <mergeCell ref="C10:H10"/>
    <mergeCell ref="B40:D40"/>
    <mergeCell ref="B59:L59"/>
    <mergeCell ref="B60:L60"/>
    <mergeCell ref="B61:L61"/>
  </mergeCells>
  <printOptions horizontalCentered="1"/>
  <pageMargins left="0.75" right="0.75" top="1" bottom="1" header="0.5" footer="0.5"/>
  <pageSetup scale="63" orientation="landscape" r:id="rId1"/>
  <headerFooter scaleWithDoc="0" alignWithMargins="0">
    <oddHeader>&amp;R&amp;K000000Appendix 
&amp;A</oddHead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21C59-68F8-4B2A-9A24-F0EAFD114CA5}">
  <sheetPr codeName="Exhibit71">
    <tabColor rgb="FF002060"/>
    <pageSetUpPr fitToPage="1"/>
  </sheetPr>
  <dimension ref="A1:V78"/>
  <sheetViews>
    <sheetView topLeftCell="A6" zoomScaleNormal="100" workbookViewId="0">
      <selection activeCell="F14" sqref="F14:F23"/>
    </sheetView>
  </sheetViews>
  <sheetFormatPr defaultRowHeight="13.8" x14ac:dyDescent="0.3"/>
  <cols>
    <col min="1" max="1" width="13.88671875" customWidth="1"/>
    <col min="2" max="2" width="17.88671875" customWidth="1"/>
    <col min="3" max="10" width="13.88671875" customWidth="1"/>
    <col min="11" max="11" width="4.6640625" customWidth="1"/>
    <col min="12" max="12" width="17" customWidth="1"/>
    <col min="13" max="14" width="9.109375" bestFit="1" customWidth="1"/>
    <col min="15" max="15" width="15" bestFit="1" customWidth="1"/>
    <col min="16" max="16" width="11.33203125" bestFit="1" customWidth="1"/>
    <col min="17" max="17" width="9.109375" bestFit="1" customWidth="1"/>
    <col min="18" max="18" width="11.6640625" bestFit="1" customWidth="1"/>
    <col min="19" max="21" width="9.109375" bestFit="1" customWidth="1"/>
  </cols>
  <sheetData>
    <row r="1" spans="1:22" ht="18" x14ac:dyDescent="0.35">
      <c r="A1" s="14" t="s">
        <v>7</v>
      </c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8"/>
      <c r="O1" t="s">
        <v>51</v>
      </c>
      <c r="P1" t="s">
        <v>354</v>
      </c>
      <c r="Q1" t="s">
        <v>30</v>
      </c>
    </row>
    <row r="2" spans="1:22" ht="15.6" x14ac:dyDescent="0.3">
      <c r="A2" s="15" t="s">
        <v>18</v>
      </c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8"/>
      <c r="O2" t="s">
        <v>60</v>
      </c>
    </row>
    <row r="3" spans="1:22" ht="15.6" x14ac:dyDescent="0.3">
      <c r="A3" s="15" t="s">
        <v>24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8"/>
    </row>
    <row r="4" spans="1:22" ht="15.6" x14ac:dyDescent="0.3">
      <c r="A4" s="15" t="s">
        <v>1175</v>
      </c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8"/>
    </row>
    <row r="5" spans="1:22" x14ac:dyDescent="0.3">
      <c r="M5" s="7"/>
    </row>
    <row r="6" spans="1:22" x14ac:dyDescent="0.3">
      <c r="A6" s="16" t="s">
        <v>1506</v>
      </c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8"/>
    </row>
    <row r="7" spans="1:22" x14ac:dyDescent="0.3">
      <c r="A7" s="16" t="s">
        <v>1465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8"/>
    </row>
    <row r="8" spans="1:22" x14ac:dyDescent="0.3">
      <c r="M8" s="18"/>
    </row>
    <row r="9" spans="1:22" x14ac:dyDescent="0.3">
      <c r="A9" s="17" t="s">
        <v>121</v>
      </c>
      <c r="B9" s="17" t="s">
        <v>494</v>
      </c>
      <c r="C9" s="17" t="s">
        <v>495</v>
      </c>
      <c r="D9" s="17" t="s">
        <v>433</v>
      </c>
      <c r="E9" s="17" t="s">
        <v>496</v>
      </c>
      <c r="F9" s="17" t="s">
        <v>497</v>
      </c>
      <c r="G9" s="17" t="s">
        <v>498</v>
      </c>
      <c r="H9" s="17" t="s">
        <v>499</v>
      </c>
      <c r="I9" s="17" t="s">
        <v>500</v>
      </c>
      <c r="J9" s="17" t="s">
        <v>501</v>
      </c>
      <c r="L9" s="5" t="s">
        <v>502</v>
      </c>
      <c r="M9" s="18"/>
    </row>
    <row r="10" spans="1:22" ht="20.399999999999999" x14ac:dyDescent="0.3">
      <c r="A10" s="17"/>
      <c r="B10" s="6" t="s">
        <v>1496</v>
      </c>
      <c r="C10" s="469" t="s">
        <v>337</v>
      </c>
      <c r="D10" s="469"/>
      <c r="E10" s="469"/>
      <c r="F10" s="469"/>
      <c r="G10" s="469"/>
      <c r="H10" s="469"/>
      <c r="I10" s="6" t="s">
        <v>1507</v>
      </c>
      <c r="J10" s="6" t="s">
        <v>339</v>
      </c>
      <c r="L10" s="381" t="s">
        <v>1225</v>
      </c>
      <c r="M10" s="18"/>
    </row>
    <row r="11" spans="1:22" x14ac:dyDescent="0.3">
      <c r="A11" s="6"/>
      <c r="B11" s="6"/>
      <c r="C11" s="187"/>
      <c r="D11" s="6"/>
      <c r="E11" s="6"/>
      <c r="F11" s="6"/>
      <c r="G11" s="6"/>
      <c r="H11" s="6"/>
      <c r="I11" s="6"/>
      <c r="J11" s="6"/>
      <c r="L11" s="6"/>
      <c r="M11" s="18"/>
    </row>
    <row r="12" spans="1:22" ht="69" x14ac:dyDescent="0.3">
      <c r="A12" s="13" t="str">
        <f>Period_Type</f>
        <v>Accident Year</v>
      </c>
      <c r="B12" s="13" t="str">
        <f>'Exhibit CF-2.2'!B12</f>
        <v>Alberta Frequency (per 1,000 Vehicles)</v>
      </c>
      <c r="C12" s="13" t="s">
        <v>911</v>
      </c>
      <c r="D12" s="13" t="s">
        <v>912</v>
      </c>
      <c r="E12" s="13" t="s">
        <v>283</v>
      </c>
      <c r="F12" s="13" t="str">
        <f>"Trend Factor to "&amp;TEXT(future_trend_date,Date_Format)</f>
        <v>Trend Factor to 1/1/2028</v>
      </c>
      <c r="G12" s="13" t="s">
        <v>381</v>
      </c>
      <c r="H12" s="13" t="s">
        <v>488</v>
      </c>
      <c r="I12" s="13" t="str">
        <f>"Alberta " &amp; freq &amp;" at "&amp;TEXT(future_trend_date,Date_Format)&amp; " Cost Level"</f>
        <v>Alberta Frequency (per 1,000 Vehicles) at 1/1/2028 Cost Level</v>
      </c>
      <c r="J12" s="13" t="s">
        <v>264</v>
      </c>
      <c r="L12" s="112" t="s">
        <v>767</v>
      </c>
      <c r="M12" s="7"/>
      <c r="O12" s="13"/>
      <c r="P12" s="13"/>
      <c r="Q12" s="13"/>
      <c r="R12" s="13"/>
      <c r="S12" s="117"/>
      <c r="U12" s="112"/>
    </row>
    <row r="13" spans="1:22" x14ac:dyDescent="0.3">
      <c r="M13" s="7"/>
      <c r="U13" s="179"/>
      <c r="V13" s="325"/>
    </row>
    <row r="14" spans="1:22" x14ac:dyDescent="0.3">
      <c r="A14" s="12">
        <f>'Exhibit CF-2.2'!A14</f>
        <v>2015</v>
      </c>
      <c r="B14" s="195">
        <f>_xlfn.XLOOKUP(A14,'Exhibit CF-2.1'!$A$15:$A$25,'Exhibit CF-2.1'!$M$15:$M$25)</f>
        <v>9.9277456900407915E-2</v>
      </c>
      <c r="C14" s="249">
        <f>_xlfn.XLOOKUP($Q$1,'Alberta Assumptions'!$A$64:$A$73,'Alberta Assumptions'!$B$64:$B$73)</f>
        <v>0</v>
      </c>
      <c r="D14" s="249">
        <f>_xlfn.XLOOKUP($Q$1,'Alberta Assumptions'!$A$64:$A$73,'Alberta Assumptions'!$C$64:$C$73)</f>
        <v>0</v>
      </c>
      <c r="E14" s="181">
        <f>_xlfn.XLOOKUP($Q$1,'Alberta Assumptions'!$A$64:$A$73,'Alberta Assumptions'!$H$64:$H$73)</f>
        <v>44133</v>
      </c>
      <c r="F14" s="38">
        <v>1</v>
      </c>
      <c r="G14" s="38" cm="1">
        <f t="array" ref="G14">IF(A14&lt;=2019,1,INDEX('Alberta Assumptions'!$Y$49:$AC$58,_xlfn.XMATCH($Q$1,'Alberta Assumptions'!$A$49:$A$58,0),_xlfn.XMATCH(A14,'Alberta Assumptions'!$Y$47:$AC$47,0)))</f>
        <v>1</v>
      </c>
      <c r="H14" s="38">
        <f>1+_xlfn.XLOOKUP($Q$1,'Alberta Assumptions'!$A$64:$A$73,'Alberta Assumptions'!$L$64:$L$73)</f>
        <v>0.94699999999999995</v>
      </c>
      <c r="I14" s="251">
        <f t="shared" ref="I14:I23" si="0">B14*F14*G14*H14</f>
        <v>9.4015751684686288E-2</v>
      </c>
      <c r="J14" s="226">
        <v>0</v>
      </c>
      <c r="L14" s="325">
        <v>1.4365483168558577</v>
      </c>
      <c r="M14" s="7"/>
      <c r="O14" s="9"/>
      <c r="P14" s="9"/>
      <c r="Q14" s="9"/>
      <c r="R14" s="9"/>
      <c r="T14" s="9"/>
      <c r="U14" s="179"/>
      <c r="V14" s="325"/>
    </row>
    <row r="15" spans="1:22" x14ac:dyDescent="0.3">
      <c r="A15" s="12">
        <f>'Exhibit CF-2.2'!A15</f>
        <v>2016</v>
      </c>
      <c r="B15" s="195">
        <f>_xlfn.XLOOKUP(A15,'Exhibit CF-2.1'!$A$15:$A$25,'Exhibit CF-2.1'!$M$15:$M$25)</f>
        <v>9.9349495916741401E-2</v>
      </c>
      <c r="C15" s="249">
        <f>_xlfn.XLOOKUP($Q$1,'Alberta Assumptions'!$A$64:$A$73,'Alberta Assumptions'!$B$64:$B$73)</f>
        <v>0</v>
      </c>
      <c r="D15" s="249">
        <f>_xlfn.XLOOKUP($Q$1,'Alberta Assumptions'!$A$64:$A$73,'Alberta Assumptions'!$C$64:$C$73)</f>
        <v>0</v>
      </c>
      <c r="E15" s="181">
        <f>_xlfn.XLOOKUP($Q$1,'Alberta Assumptions'!$A$64:$A$73,'Alberta Assumptions'!$H$64:$H$73)</f>
        <v>44133</v>
      </c>
      <c r="F15" s="38">
        <v>1</v>
      </c>
      <c r="G15" s="38" cm="1">
        <f t="array" ref="G15">IF(A15&lt;=2019,1,INDEX('Alberta Assumptions'!$Y$49:$AC$58,_xlfn.XMATCH($Q$1,'Alberta Assumptions'!$A$49:$A$58,0),_xlfn.XMATCH(A15,'Alberta Assumptions'!$Y$47:$AC$47,0)))</f>
        <v>1</v>
      </c>
      <c r="H15" s="38">
        <f>1+_xlfn.XLOOKUP($Q$1,'Alberta Assumptions'!$A$64:$A$73,'Alberta Assumptions'!$L$64:$L$73)</f>
        <v>0.94699999999999995</v>
      </c>
      <c r="I15" s="251">
        <f t="shared" si="0"/>
        <v>9.40839726331541E-2</v>
      </c>
      <c r="J15" s="226">
        <v>0</v>
      </c>
      <c r="L15" s="325">
        <v>1.5270917058133788</v>
      </c>
      <c r="M15" s="7"/>
      <c r="O15" s="9"/>
      <c r="P15" s="9"/>
      <c r="Q15" s="9"/>
      <c r="R15" s="9"/>
      <c r="T15" s="9"/>
      <c r="U15" s="179"/>
      <c r="V15" s="325"/>
    </row>
    <row r="16" spans="1:22" x14ac:dyDescent="0.3">
      <c r="A16" s="12">
        <f>'Exhibit CF-2.2'!A16</f>
        <v>2017</v>
      </c>
      <c r="B16" s="195">
        <f>_xlfn.XLOOKUP(A16,'Exhibit CF-2.1'!$A$15:$A$25,'Exhibit CF-2.1'!$M$15:$M$25)</f>
        <v>8.0518253417412741E-2</v>
      </c>
      <c r="C16" s="249">
        <f>_xlfn.XLOOKUP($Q$1,'Alberta Assumptions'!$A$64:$A$73,'Alberta Assumptions'!$B$64:$B$73)</f>
        <v>0</v>
      </c>
      <c r="D16" s="249">
        <f>_xlfn.XLOOKUP($Q$1,'Alberta Assumptions'!$A$64:$A$73,'Alberta Assumptions'!$C$64:$C$73)</f>
        <v>0</v>
      </c>
      <c r="E16" s="181">
        <f>_xlfn.XLOOKUP($Q$1,'Alberta Assumptions'!$A$64:$A$73,'Alberta Assumptions'!$H$64:$H$73)</f>
        <v>44133</v>
      </c>
      <c r="F16" s="38">
        <v>1</v>
      </c>
      <c r="G16" s="38" cm="1">
        <f t="array" ref="G16">IF(A16&lt;=2019,1,INDEX('Alberta Assumptions'!$Y$49:$AC$58,_xlfn.XMATCH($Q$1,'Alberta Assumptions'!$A$49:$A$58,0),_xlfn.XMATCH(A16,'Alberta Assumptions'!$Y$47:$AC$47,0)))</f>
        <v>1</v>
      </c>
      <c r="H16" s="38">
        <f>1+_xlfn.XLOOKUP($Q$1,'Alberta Assumptions'!$A$64:$A$73,'Alberta Assumptions'!$L$64:$L$73)</f>
        <v>0.94699999999999995</v>
      </c>
      <c r="I16" s="251">
        <f t="shared" si="0"/>
        <v>7.6250785986289857E-2</v>
      </c>
      <c r="J16" s="226">
        <v>0</v>
      </c>
      <c r="L16" s="325">
        <v>1.4754354505690186</v>
      </c>
      <c r="M16" s="7"/>
      <c r="O16" s="9"/>
      <c r="P16" s="9"/>
      <c r="Q16" s="9"/>
      <c r="R16" s="9"/>
      <c r="T16" s="9"/>
      <c r="U16" s="179"/>
      <c r="V16" s="325"/>
    </row>
    <row r="17" spans="1:22" x14ac:dyDescent="0.3">
      <c r="A17" s="12">
        <f>'Exhibit CF-2.2'!A17</f>
        <v>2018</v>
      </c>
      <c r="B17" s="195">
        <f>_xlfn.XLOOKUP(A17,'Exhibit CF-2.1'!$A$15:$A$25,'Exhibit CF-2.1'!$M$15:$M$25)</f>
        <v>8.9073834474563643E-2</v>
      </c>
      <c r="C17" s="249">
        <f>_xlfn.XLOOKUP($Q$1,'Alberta Assumptions'!$A$64:$A$73,'Alberta Assumptions'!$B$64:$B$73)</f>
        <v>0</v>
      </c>
      <c r="D17" s="249">
        <f>_xlfn.XLOOKUP($Q$1,'Alberta Assumptions'!$A$64:$A$73,'Alberta Assumptions'!$C$64:$C$73)</f>
        <v>0</v>
      </c>
      <c r="E17" s="181">
        <f>_xlfn.XLOOKUP($Q$1,'Alberta Assumptions'!$A$64:$A$73,'Alberta Assumptions'!$H$64:$H$73)</f>
        <v>44133</v>
      </c>
      <c r="F17" s="38">
        <v>1</v>
      </c>
      <c r="G17" s="38" cm="1">
        <f t="array" ref="G17">IF(A17&lt;=2019,1,INDEX('Alberta Assumptions'!$Y$49:$AC$58,_xlfn.XMATCH($Q$1,'Alberta Assumptions'!$A$49:$A$58,0),_xlfn.XMATCH(A17,'Alberta Assumptions'!$Y$47:$AC$47,0)))</f>
        <v>1</v>
      </c>
      <c r="H17" s="38">
        <f>1+_xlfn.XLOOKUP($Q$1,'Alberta Assumptions'!$A$64:$A$73,'Alberta Assumptions'!$L$64:$L$73)</f>
        <v>0.94699999999999995</v>
      </c>
      <c r="I17" s="251">
        <f t="shared" si="0"/>
        <v>8.4352921247411769E-2</v>
      </c>
      <c r="J17" s="226">
        <v>0</v>
      </c>
      <c r="L17" s="325">
        <v>1.2968640646092155</v>
      </c>
      <c r="M17" s="7"/>
      <c r="O17" s="9"/>
      <c r="P17" s="9"/>
      <c r="Q17" s="9"/>
      <c r="R17" s="9"/>
      <c r="T17" s="9"/>
      <c r="U17" s="179"/>
      <c r="V17" s="325"/>
    </row>
    <row r="18" spans="1:22" x14ac:dyDescent="0.3">
      <c r="A18" s="12">
        <f>'Exhibit CF-2.2'!A18</f>
        <v>2019</v>
      </c>
      <c r="B18" s="195">
        <f>_xlfn.XLOOKUP(A18,'Exhibit CF-2.1'!$A$15:$A$25,'Exhibit CF-2.1'!$M$15:$M$25)</f>
        <v>7.2565060936721701E-2</v>
      </c>
      <c r="C18" s="249">
        <f>_xlfn.XLOOKUP($Q$1,'Alberta Assumptions'!$A$64:$A$73,'Alberta Assumptions'!$B$64:$B$73)</f>
        <v>0</v>
      </c>
      <c r="D18" s="249">
        <f>_xlfn.XLOOKUP($Q$1,'Alberta Assumptions'!$A$64:$A$73,'Alberta Assumptions'!$C$64:$C$73)</f>
        <v>0</v>
      </c>
      <c r="E18" s="181">
        <f>_xlfn.XLOOKUP($Q$1,'Alberta Assumptions'!$A$64:$A$73,'Alberta Assumptions'!$H$64:$H$73)</f>
        <v>44133</v>
      </c>
      <c r="F18" s="38">
        <v>1</v>
      </c>
      <c r="G18" s="38" cm="1">
        <f t="array" ref="G18">IF(A18&lt;=2019,1,INDEX('Alberta Assumptions'!$Y$49:$AC$58,_xlfn.XMATCH($Q$1,'Alberta Assumptions'!$A$49:$A$58,0),_xlfn.XMATCH(A18,'Alberta Assumptions'!$Y$47:$AC$47,0)))</f>
        <v>1</v>
      </c>
      <c r="H18" s="38">
        <f>1+_xlfn.XLOOKUP($Q$1,'Alberta Assumptions'!$A$64:$A$73,'Alberta Assumptions'!$L$64:$L$73)</f>
        <v>0.94699999999999995</v>
      </c>
      <c r="I18" s="251">
        <f t="shared" si="0"/>
        <v>6.8719112707075453E-2</v>
      </c>
      <c r="J18" s="226">
        <v>0</v>
      </c>
      <c r="L18" s="325">
        <v>1.1905989938932571</v>
      </c>
      <c r="M18" s="7"/>
      <c r="O18" s="9"/>
      <c r="P18" s="9"/>
      <c r="Q18" s="9"/>
      <c r="R18" s="9"/>
      <c r="T18" s="9"/>
      <c r="U18" s="179"/>
      <c r="V18" s="325"/>
    </row>
    <row r="19" spans="1:22" x14ac:dyDescent="0.3">
      <c r="A19" s="12">
        <f>'Exhibit CF-2.2'!A19</f>
        <v>2020</v>
      </c>
      <c r="B19" s="195">
        <f>_xlfn.XLOOKUP(A19,'Exhibit CF-2.1'!$A$15:$A$25,'Exhibit CF-2.1'!$M$15:$M$25)</f>
        <v>6.220166247584992E-2</v>
      </c>
      <c r="C19" s="249">
        <f>_xlfn.XLOOKUP($Q$1,'Alberta Assumptions'!$A$64:$A$73,'Alberta Assumptions'!$B$64:$B$73)</f>
        <v>0</v>
      </c>
      <c r="D19" s="249">
        <f>_xlfn.XLOOKUP($Q$1,'Alberta Assumptions'!$A$64:$A$73,'Alberta Assumptions'!$C$64:$C$73)</f>
        <v>0</v>
      </c>
      <c r="E19" s="181">
        <f>_xlfn.XLOOKUP($Q$1,'Alberta Assumptions'!$A$64:$A$73,'Alberta Assumptions'!$H$64:$H$73)</f>
        <v>44133</v>
      </c>
      <c r="F19" s="38">
        <v>1</v>
      </c>
      <c r="G19" s="38" cm="1">
        <f t="array" ref="G19">IF(A19&lt;=2019,1,INDEX('Alberta Assumptions'!$Y$49:$AC$58,_xlfn.XMATCH($Q$1,'Alberta Assumptions'!$A$49:$A$58,0),_xlfn.XMATCH(A19,'Alberta Assumptions'!$Y$47:$AC$47,0)))</f>
        <v>1.4134107708553327</v>
      </c>
      <c r="H19" s="38">
        <f>1+_xlfn.XLOOKUP($Q$1,'Alberta Assumptions'!$A$64:$A$73,'Alberta Assumptions'!$L$64:$L$73)</f>
        <v>0.94699999999999995</v>
      </c>
      <c r="I19" s="251">
        <f t="shared" si="0"/>
        <v>8.3256925223925124E-2</v>
      </c>
      <c r="J19" s="226">
        <v>0.2</v>
      </c>
      <c r="L19" s="325">
        <v>1.0639527223622647</v>
      </c>
      <c r="M19" s="7"/>
      <c r="O19" s="9"/>
      <c r="P19" s="9"/>
      <c r="Q19" s="9"/>
      <c r="R19" s="9"/>
      <c r="T19" s="9"/>
      <c r="U19" s="179"/>
      <c r="V19" s="325"/>
    </row>
    <row r="20" spans="1:22" x14ac:dyDescent="0.3">
      <c r="A20" s="12">
        <f>'Exhibit CF-2.2'!A20</f>
        <v>2021</v>
      </c>
      <c r="B20" s="195">
        <f>_xlfn.XLOOKUP(A20,'Exhibit CF-2.1'!$A$15:$A$25,'Exhibit CF-2.1'!$M$15:$M$25)</f>
        <v>7.263776091178506E-2</v>
      </c>
      <c r="C20" s="249">
        <f>_xlfn.XLOOKUP($Q$1,'Alberta Assumptions'!$A$64:$A$73,'Alberta Assumptions'!$B$64:$B$73)</f>
        <v>0</v>
      </c>
      <c r="D20" s="249">
        <f>_xlfn.XLOOKUP($Q$1,'Alberta Assumptions'!$A$64:$A$73,'Alberta Assumptions'!$C$64:$C$73)</f>
        <v>0</v>
      </c>
      <c r="E20" s="181">
        <f>_xlfn.XLOOKUP($Q$1,'Alberta Assumptions'!$A$64:$A$73,'Alberta Assumptions'!$H$64:$H$73)</f>
        <v>44133</v>
      </c>
      <c r="F20" s="38">
        <v>1</v>
      </c>
      <c r="G20" s="38" cm="1">
        <f t="array" ref="G20">IF(A20&lt;=2019,1,INDEX('Alberta Assumptions'!$Y$49:$AC$58,_xlfn.XMATCH($Q$1,'Alberta Assumptions'!$A$49:$A$58,0),_xlfn.XMATCH(A20,'Alberta Assumptions'!$Y$47:$AC$47,0)))</f>
        <v>1.4171066525871172</v>
      </c>
      <c r="H20" s="38">
        <f>1+_xlfn.XLOOKUP($Q$1,'Alberta Assumptions'!$A$64:$A$73,'Alberta Assumptions'!$L$64:$L$73)</f>
        <v>0.94699999999999995</v>
      </c>
      <c r="I20" s="251">
        <f t="shared" si="0"/>
        <v>9.7479875143615557E-2</v>
      </c>
      <c r="J20" s="226">
        <v>0.2</v>
      </c>
      <c r="L20" s="325">
        <v>1.0237250918817</v>
      </c>
      <c r="M20" s="7"/>
      <c r="O20" s="9"/>
      <c r="P20" s="9"/>
      <c r="Q20" s="9"/>
      <c r="R20" s="9"/>
      <c r="T20" s="9"/>
      <c r="U20" s="179"/>
      <c r="V20" s="325"/>
    </row>
    <row r="21" spans="1:22" x14ac:dyDescent="0.3">
      <c r="A21" s="12">
        <f>'Exhibit CF-2.2'!A21</f>
        <v>2022</v>
      </c>
      <c r="B21" s="195">
        <f>_xlfn.XLOOKUP(A21,'Exhibit CF-2.1'!$A$15:$A$25,'Exhibit CF-2.1'!$M$15:$M$25)</f>
        <v>7.218588593098374E-2</v>
      </c>
      <c r="C21" s="249">
        <f>_xlfn.XLOOKUP($Q$1,'Alberta Assumptions'!$A$64:$A$73,'Alberta Assumptions'!$B$64:$B$73)</f>
        <v>0</v>
      </c>
      <c r="D21" s="249">
        <f>_xlfn.XLOOKUP($Q$1,'Alberta Assumptions'!$A$64:$A$73,'Alberta Assumptions'!$C$64:$C$73)</f>
        <v>0</v>
      </c>
      <c r="E21" s="181">
        <f>_xlfn.XLOOKUP($Q$1,'Alberta Assumptions'!$A$64:$A$73,'Alberta Assumptions'!$H$64:$H$73)</f>
        <v>44133</v>
      </c>
      <c r="F21" s="38">
        <v>1</v>
      </c>
      <c r="G21" s="38" cm="1">
        <f t="array" ref="G21">IF(A21&lt;=2019,1,INDEX('Alberta Assumptions'!$Y$49:$AC$58,_xlfn.XMATCH($Q$1,'Alberta Assumptions'!$A$49:$A$58,0),_xlfn.XMATCH(A21,'Alberta Assumptions'!$Y$47:$AC$47,0)))</f>
        <v>1.1462513199577615</v>
      </c>
      <c r="H21" s="38">
        <f>1+_xlfn.XLOOKUP($Q$1,'Alberta Assumptions'!$A$64:$A$73,'Alberta Assumptions'!$L$64:$L$73)</f>
        <v>0.94699999999999995</v>
      </c>
      <c r="I21" s="251">
        <f t="shared" si="0"/>
        <v>7.8357779178082856E-2</v>
      </c>
      <c r="J21" s="226">
        <v>0.2</v>
      </c>
      <c r="L21" s="325">
        <v>0.94213201879244923</v>
      </c>
      <c r="M21" s="7"/>
      <c r="O21" s="9"/>
      <c r="P21" s="9"/>
      <c r="Q21" s="9"/>
      <c r="R21" s="9"/>
      <c r="T21" s="9"/>
      <c r="U21" s="179"/>
      <c r="V21" s="325"/>
    </row>
    <row r="22" spans="1:22" x14ac:dyDescent="0.3">
      <c r="A22" s="12">
        <f>'Exhibit CF-2.2'!A22</f>
        <v>2023</v>
      </c>
      <c r="B22" s="195">
        <f>_xlfn.XLOOKUP(A22,'Exhibit CF-2.1'!$A$15:$A$25,'Exhibit CF-2.1'!$M$15:$M$25)</f>
        <v>6.8532323498383091E-2</v>
      </c>
      <c r="C22" s="249">
        <f>_xlfn.XLOOKUP($Q$1,'Alberta Assumptions'!$A$64:$A$73,'Alberta Assumptions'!$B$64:$B$73)</f>
        <v>0</v>
      </c>
      <c r="D22" s="249">
        <f>_xlfn.XLOOKUP($Q$1,'Alberta Assumptions'!$A$64:$A$73,'Alberta Assumptions'!$C$64:$C$73)</f>
        <v>0</v>
      </c>
      <c r="E22" s="181">
        <f>_xlfn.XLOOKUP($Q$1,'Alberta Assumptions'!$A$64:$A$73,'Alberta Assumptions'!$H$64:$H$73)</f>
        <v>44133</v>
      </c>
      <c r="F22" s="38">
        <v>1</v>
      </c>
      <c r="G22" s="38" cm="1">
        <f t="array" ref="G22">IF(A22&lt;=2019,1,INDEX('Alberta Assumptions'!$Y$49:$AC$58,_xlfn.XMATCH($Q$1,'Alberta Assumptions'!$A$49:$A$58,0),_xlfn.XMATCH(A22,'Alberta Assumptions'!$Y$47:$AC$47,0)))</f>
        <v>1.0559662090813096</v>
      </c>
      <c r="H22" s="38">
        <f>1+_xlfn.XLOOKUP($Q$1,'Alberta Assumptions'!$A$64:$A$73,'Alberta Assumptions'!$L$64:$L$73)</f>
        <v>0.94699999999999995</v>
      </c>
      <c r="I22" s="251">
        <f t="shared" si="0"/>
        <v>6.8532323498383091E-2</v>
      </c>
      <c r="J22" s="226">
        <v>0.2</v>
      </c>
      <c r="L22" s="325">
        <v>1.081281351747672</v>
      </c>
      <c r="M22" s="7"/>
      <c r="O22" s="9"/>
      <c r="P22" s="9"/>
      <c r="Q22" s="9"/>
      <c r="R22" s="9"/>
      <c r="T22" s="9"/>
      <c r="U22" s="179"/>
      <c r="V22" s="325"/>
    </row>
    <row r="23" spans="1:22" x14ac:dyDescent="0.3">
      <c r="A23" s="12">
        <f>'Exhibit CF-2.2'!A23</f>
        <v>2024</v>
      </c>
      <c r="B23" s="195">
        <f>_xlfn.XLOOKUP(A23,'Exhibit CF-2.1'!$A$15:$A$25,'Exhibit CF-2.1'!$M$15:$M$25)</f>
        <v>6.5229999989643156E-2</v>
      </c>
      <c r="C23" s="249">
        <f>_xlfn.XLOOKUP($Q$1,'Alberta Assumptions'!$A$64:$A$73,'Alberta Assumptions'!$B$64:$B$73)</f>
        <v>0</v>
      </c>
      <c r="D23" s="249">
        <f>_xlfn.XLOOKUP($Q$1,'Alberta Assumptions'!$A$64:$A$73,'Alberta Assumptions'!$C$64:$C$73)</f>
        <v>0</v>
      </c>
      <c r="E23" s="181">
        <f>_xlfn.XLOOKUP($Q$1,'Alberta Assumptions'!$A$64:$A$73,'Alberta Assumptions'!$H$64:$H$73)</f>
        <v>44133</v>
      </c>
      <c r="F23" s="38">
        <v>1</v>
      </c>
      <c r="G23" s="38" cm="1">
        <f t="array" ref="G23">IF(A23&lt;=2019,1,INDEX('Alberta Assumptions'!$Y$49:$AC$58,_xlfn.XMATCH($Q$1,'Alberta Assumptions'!$A$49:$A$58,0),_xlfn.XMATCH(A23,'Alberta Assumptions'!$Y$47:$AC$47,0)))</f>
        <v>1.0559662090813096</v>
      </c>
      <c r="H23" s="38">
        <f>1+_xlfn.XLOOKUP($Q$1,'Alberta Assumptions'!$A$64:$A$73,'Alberta Assumptions'!$L$64:$L$73)</f>
        <v>0.94699999999999995</v>
      </c>
      <c r="I23" s="251">
        <f t="shared" si="0"/>
        <v>6.5229999989643156E-2</v>
      </c>
      <c r="J23" s="226">
        <v>0.2</v>
      </c>
      <c r="L23" s="325">
        <v>1.3341555265169602</v>
      </c>
      <c r="M23" s="7"/>
      <c r="O23" s="9"/>
      <c r="P23" s="9"/>
      <c r="Q23" s="9"/>
      <c r="R23" s="9"/>
      <c r="T23" s="9"/>
      <c r="U23" s="179"/>
      <c r="V23" s="325"/>
    </row>
    <row r="24" spans="1:22" x14ac:dyDescent="0.3">
      <c r="M24" s="7"/>
    </row>
    <row r="25" spans="1:22" x14ac:dyDescent="0.3">
      <c r="H25" s="20" t="str">
        <f>"Selected "&amp;I12</f>
        <v>Selected Alberta Frequency (per 1,000 Vehicles) at 1/1/2028 Cost Level</v>
      </c>
      <c r="I25" s="195">
        <f>SUMPRODUCT(I14:I23,J14:J23)</f>
        <v>7.8571380606729954E-2</v>
      </c>
      <c r="M25" s="7"/>
    </row>
    <row r="26" spans="1:22" x14ac:dyDescent="0.3">
      <c r="I26" s="6" t="str">
        <f>"Sum [ " &amp; I9 &amp; " x " &amp; J9 &amp; " ]"</f>
        <v>Sum [ (9) x (10) ]</v>
      </c>
      <c r="M26" s="7"/>
    </row>
    <row r="27" spans="1:22" x14ac:dyDescent="0.3">
      <c r="I27" s="6"/>
      <c r="M27" s="7"/>
    </row>
    <row r="28" spans="1:22" x14ac:dyDescent="0.3">
      <c r="I28" s="6"/>
      <c r="M28" s="7"/>
    </row>
    <row r="29" spans="1:22" x14ac:dyDescent="0.3">
      <c r="A29" s="405" t="str">
        <f>"Accident Benefits "&amp;'Exhibit CF-2.1'!$M$13&amp; " - Tort to No-Fault Frequency Adjustment Factor"</f>
        <v>Accident Benefits Funeral and Death Benefits - Tort to No-Fault Frequency Adjustment Factor</v>
      </c>
      <c r="M29" s="7"/>
    </row>
    <row r="30" spans="1:22" x14ac:dyDescent="0.3">
      <c r="A30" s="405"/>
      <c r="M30" s="7"/>
    </row>
    <row r="31" spans="1:22" ht="27.6" x14ac:dyDescent="0.3">
      <c r="B31" s="144"/>
      <c r="E31" s="13" t="s">
        <v>13</v>
      </c>
      <c r="H31" s="13" t="s">
        <v>1268</v>
      </c>
      <c r="M31" s="7"/>
    </row>
    <row r="32" spans="1:22" x14ac:dyDescent="0.3">
      <c r="A32" s="255" t="s">
        <v>457</v>
      </c>
      <c r="B32" s="403" t="str">
        <f>"Unadjusted Frequency (per 1,000 Vehicles)"</f>
        <v>Unadjusted Frequency (per 1,000 Vehicles)</v>
      </c>
      <c r="E32" s="105">
        <f>SUMPRODUCT(B14:B23,J14:J23)</f>
        <v>6.8157526561328993E-2</v>
      </c>
      <c r="F32" s="6" t="s">
        <v>1516</v>
      </c>
      <c r="G32" s="6"/>
      <c r="H32" s="105">
        <f>SUMPRODUCT(L14:L23,J14:J23)</f>
        <v>1.0890493422602092</v>
      </c>
      <c r="I32" s="6" t="s">
        <v>1520</v>
      </c>
      <c r="M32" s="7"/>
    </row>
    <row r="33" spans="1:13" x14ac:dyDescent="0.3">
      <c r="B33" s="403"/>
      <c r="E33" s="105"/>
      <c r="F33" s="6"/>
      <c r="G33" s="6"/>
      <c r="H33" s="6"/>
      <c r="I33" s="324"/>
      <c r="M33" s="7"/>
    </row>
    <row r="34" spans="1:13" x14ac:dyDescent="0.3">
      <c r="A34" s="12" t="str">
        <f>CHAR(CODE(A32)+1)</f>
        <v>B</v>
      </c>
      <c r="B34" s="403" t="str">
        <f>'Exhibit CF-9.1'!$C$13</f>
        <v>ICBC Claimant/Claim Factor</v>
      </c>
      <c r="E34" s="105">
        <f>'Exhibit CF-9.1'!C21</f>
        <v>1.5975000000000001</v>
      </c>
      <c r="F34" s="6" t="s">
        <v>1497</v>
      </c>
      <c r="G34" s="6"/>
      <c r="H34" s="224">
        <v>1</v>
      </c>
      <c r="I34" s="324"/>
      <c r="M34" s="7"/>
    </row>
    <row r="35" spans="1:13" x14ac:dyDescent="0.3">
      <c r="B35" s="403"/>
      <c r="E35" s="105"/>
      <c r="F35" s="6"/>
      <c r="G35" s="6"/>
      <c r="H35" s="6"/>
      <c r="I35" s="324"/>
      <c r="M35" s="7"/>
    </row>
    <row r="36" spans="1:13" x14ac:dyDescent="0.3">
      <c r="A36" s="12" t="str">
        <f>CHAR(CODE(A34)+1)</f>
        <v>C</v>
      </c>
      <c r="B36" s="403" t="str">
        <f>RIGHT('Exhibit CF-3'!G41,LEN('Exhibit CF-3'!G41)-3)</f>
        <v>Selected (P/I + F/D) Frequency : F/D Frequency Factor</v>
      </c>
      <c r="E36" s="406">
        <v>1</v>
      </c>
      <c r="F36" s="6"/>
      <c r="G36" s="6"/>
      <c r="H36" s="105">
        <f>'Exhibit CF-3'!H41</f>
        <v>10</v>
      </c>
      <c r="I36" s="6" t="s">
        <v>1526</v>
      </c>
      <c r="M36" s="7"/>
    </row>
    <row r="37" spans="1:13" x14ac:dyDescent="0.3">
      <c r="B37" s="403"/>
      <c r="E37" s="105"/>
      <c r="F37" s="6"/>
      <c r="G37" s="6"/>
      <c r="H37" s="6"/>
      <c r="I37" s="324"/>
      <c r="M37" s="7"/>
    </row>
    <row r="38" spans="1:13" x14ac:dyDescent="0.3">
      <c r="A38" s="12" t="str">
        <f>CHAR(CODE(A36)+1)</f>
        <v>D</v>
      </c>
      <c r="B38" s="403" t="str">
        <f>"F/D Claimant "&amp;freq</f>
        <v>F/D Claimant Frequency (per 1,000 Vehicles)</v>
      </c>
      <c r="E38" s="105">
        <f>E32*E34</f>
        <v>0.10888164868172308</v>
      </c>
      <c r="F38" s="6"/>
      <c r="G38" s="6"/>
      <c r="H38" s="105">
        <f>H32/H36</f>
        <v>0.10890493422602092</v>
      </c>
      <c r="I38" s="324"/>
      <c r="M38" s="7"/>
    </row>
    <row r="39" spans="1:13" x14ac:dyDescent="0.3">
      <c r="B39" s="403"/>
      <c r="E39" s="195"/>
      <c r="F39" s="6"/>
      <c r="G39" s="6"/>
      <c r="H39" s="6"/>
      <c r="I39" s="324"/>
      <c r="M39" s="7"/>
    </row>
    <row r="40" spans="1:13" ht="25.5" customHeight="1" x14ac:dyDescent="0.3">
      <c r="A40" s="12" t="str">
        <f>CHAR(CODE(A38)+1)</f>
        <v>E</v>
      </c>
      <c r="B40" s="470" t="str">
        <f>"Average Reported Collisions per 10,000 Drivers 
(per Collision Statistics Report) 2019 - 2022"</f>
        <v>Average Reported Collisions per 10,000 Drivers 
(per Collision Statistics Report) 2019 - 2022</v>
      </c>
      <c r="C40" s="471"/>
      <c r="D40" s="471"/>
      <c r="E40" s="195">
        <v>338.6</v>
      </c>
      <c r="F40" s="6" t="s">
        <v>334</v>
      </c>
      <c r="G40" s="6"/>
      <c r="H40" s="195">
        <v>529.45000000000005</v>
      </c>
      <c r="I40" s="6" t="s">
        <v>334</v>
      </c>
      <c r="M40" s="7"/>
    </row>
    <row r="41" spans="1:13" x14ac:dyDescent="0.3">
      <c r="B41" s="403"/>
      <c r="E41" s="195"/>
      <c r="F41" s="6"/>
      <c r="G41" s="6"/>
      <c r="H41" s="6"/>
      <c r="I41" s="6"/>
      <c r="M41" s="7"/>
    </row>
    <row r="42" spans="1:13" x14ac:dyDescent="0.3">
      <c r="A42" s="12" t="str">
        <f>CHAR(CODE(A40)+1)</f>
        <v>F</v>
      </c>
      <c r="B42" s="403" t="str">
        <f>"Accident Benefits : Collision Ratio"</f>
        <v>Accident Benefits : Collision Ratio</v>
      </c>
      <c r="E42" s="346">
        <f>E38/E40</f>
        <v>3.215642311923304E-4</v>
      </c>
      <c r="F42" s="6" t="s">
        <v>1536</v>
      </c>
      <c r="G42" s="6"/>
      <c r="H42" s="346">
        <f>H38/H40</f>
        <v>2.0569446449338164E-4</v>
      </c>
      <c r="I42" s="6" t="s">
        <v>1537</v>
      </c>
      <c r="M42" s="7"/>
    </row>
    <row r="43" spans="1:13" x14ac:dyDescent="0.3">
      <c r="B43" s="403"/>
      <c r="E43" s="324"/>
      <c r="F43" s="6"/>
      <c r="G43" s="6"/>
      <c r="H43" s="6"/>
      <c r="I43" s="183"/>
      <c r="M43" s="7"/>
    </row>
    <row r="44" spans="1:13" x14ac:dyDescent="0.3">
      <c r="A44" s="12" t="str">
        <f>CHAR(CODE(A42)+1)</f>
        <v>G</v>
      </c>
      <c r="B44" s="403" t="str">
        <f>"Indicated Alberta : Manitoba Frequency Adjustment Factor"</f>
        <v>Indicated Alberta : Manitoba Frequency Adjustment Factor</v>
      </c>
      <c r="G44" s="6"/>
      <c r="H44" s="6"/>
      <c r="I44" s="183"/>
      <c r="M44" s="7"/>
    </row>
    <row r="45" spans="1:13" x14ac:dyDescent="0.3">
      <c r="B45" s="404" t="s">
        <v>989</v>
      </c>
      <c r="E45" s="102">
        <f>H42/E42</f>
        <v>0.63966836028586138</v>
      </c>
      <c r="F45" s="260" t="s">
        <v>1524</v>
      </c>
      <c r="G45" s="6"/>
      <c r="H45" s="6"/>
      <c r="I45" s="183"/>
      <c r="M45" s="7"/>
    </row>
    <row r="46" spans="1:13" x14ac:dyDescent="0.3">
      <c r="B46" s="404" t="s">
        <v>990</v>
      </c>
      <c r="E46" s="102">
        <f>H38/E38</f>
        <v>1.0002138610553732</v>
      </c>
      <c r="F46" s="260" t="s">
        <v>1525</v>
      </c>
      <c r="G46" s="6"/>
      <c r="H46" s="6"/>
      <c r="I46" s="183"/>
      <c r="M46" s="7"/>
    </row>
    <row r="47" spans="1:13" x14ac:dyDescent="0.3">
      <c r="H47" s="48"/>
      <c r="I47" s="324"/>
      <c r="J47" s="6"/>
      <c r="K47" s="6"/>
      <c r="L47" s="6"/>
      <c r="M47" s="7"/>
    </row>
    <row r="48" spans="1:13" x14ac:dyDescent="0.3">
      <c r="H48" s="183"/>
      <c r="I48" s="324"/>
      <c r="J48" s="6"/>
      <c r="K48" s="6"/>
      <c r="L48" s="6"/>
      <c r="M48" s="7"/>
    </row>
    <row r="49" spans="1:13" x14ac:dyDescent="0.3">
      <c r="A49" s="12" t="e">
        <f>#REF!</f>
        <v>#REF!</v>
      </c>
      <c r="B49" s="6"/>
      <c r="H49" s="183"/>
      <c r="I49" s="195"/>
      <c r="J49" s="6"/>
      <c r="K49" s="6"/>
      <c r="L49" s="6"/>
      <c r="M49" s="7"/>
    </row>
    <row r="50" spans="1:13" x14ac:dyDescent="0.3">
      <c r="A50" s="5" t="str">
        <f>F9</f>
        <v>(6)</v>
      </c>
      <c r="B50" s="11" t="s">
        <v>913</v>
      </c>
      <c r="H50" s="183"/>
      <c r="I50" s="195"/>
      <c r="J50" s="6"/>
      <c r="K50" s="6"/>
      <c r="L50" s="6"/>
      <c r="M50" s="7"/>
    </row>
    <row r="51" spans="1:13" x14ac:dyDescent="0.3">
      <c r="A51" s="5" t="str">
        <f>G9</f>
        <v>(7)</v>
      </c>
      <c r="B51" s="11" t="s">
        <v>489</v>
      </c>
      <c r="H51" s="183"/>
      <c r="I51" s="195"/>
      <c r="J51" s="6"/>
      <c r="K51" s="6"/>
      <c r="L51" s="6"/>
      <c r="M51" s="7"/>
    </row>
    <row r="52" spans="1:13" x14ac:dyDescent="0.3">
      <c r="A52" s="5" t="str">
        <f>H9</f>
        <v>(8)</v>
      </c>
      <c r="B52" s="11" t="s">
        <v>829</v>
      </c>
      <c r="D52" s="13"/>
      <c r="E52" s="13"/>
      <c r="F52" s="13"/>
      <c r="G52" s="13"/>
      <c r="H52" s="13"/>
      <c r="I52" s="13"/>
      <c r="J52" s="13"/>
      <c r="K52" s="13"/>
      <c r="L52" s="13"/>
      <c r="M52" s="7"/>
    </row>
    <row r="53" spans="1:13" x14ac:dyDescent="0.3">
      <c r="A53" s="5" t="str">
        <f>A34</f>
        <v>B</v>
      </c>
      <c r="B53" s="265" t="s">
        <v>1245</v>
      </c>
      <c r="D53" s="13"/>
      <c r="E53" s="13"/>
      <c r="F53" s="13"/>
      <c r="G53" s="13"/>
      <c r="H53" s="13"/>
      <c r="I53" s="13"/>
      <c r="J53" s="13"/>
      <c r="K53" s="13"/>
      <c r="L53" s="13"/>
      <c r="M53" s="7"/>
    </row>
    <row r="54" spans="1:13" x14ac:dyDescent="0.3">
      <c r="A54" s="5"/>
      <c r="B54" s="265" t="s">
        <v>1246</v>
      </c>
      <c r="D54" s="13"/>
      <c r="E54" s="13"/>
      <c r="F54" s="13"/>
      <c r="G54" s="13"/>
      <c r="H54" s="13"/>
      <c r="I54" s="13"/>
      <c r="J54" s="13"/>
      <c r="K54" s="13"/>
      <c r="L54" s="13"/>
      <c r="M54" s="7"/>
    </row>
    <row r="55" spans="1:13" x14ac:dyDescent="0.3">
      <c r="A55" s="5" t="str">
        <f>LEFT(A40,2)</f>
        <v>E</v>
      </c>
      <c r="B55" s="11" t="s">
        <v>909</v>
      </c>
      <c r="D55" s="13"/>
      <c r="E55" s="13"/>
      <c r="F55" s="13"/>
      <c r="G55" s="13"/>
      <c r="H55" s="13"/>
      <c r="I55" s="13"/>
      <c r="J55" s="13"/>
      <c r="K55" s="13"/>
      <c r="L55" s="13"/>
      <c r="M55" s="7"/>
    </row>
    <row r="56" spans="1:13" x14ac:dyDescent="0.3">
      <c r="A56" s="5"/>
      <c r="B56" s="450" t="s">
        <v>1410</v>
      </c>
      <c r="D56" s="13"/>
      <c r="E56" s="13"/>
      <c r="F56" s="13"/>
      <c r="G56" s="13"/>
      <c r="H56" s="13"/>
      <c r="I56" s="13"/>
      <c r="J56" s="13"/>
      <c r="K56" s="13"/>
      <c r="L56" s="13"/>
      <c r="M56" s="7"/>
    </row>
    <row r="57" spans="1:13" x14ac:dyDescent="0.3">
      <c r="A57" s="5"/>
      <c r="B57" s="265"/>
      <c r="D57" s="13"/>
      <c r="E57" s="13"/>
      <c r="F57" s="13"/>
      <c r="G57" s="13"/>
      <c r="H57" s="13"/>
      <c r="I57" s="13"/>
      <c r="J57" s="13"/>
      <c r="K57" s="13"/>
      <c r="L57" s="13"/>
      <c r="M57" s="7"/>
    </row>
    <row r="58" spans="1:13" x14ac:dyDescent="0.3">
      <c r="A58" s="5"/>
      <c r="B58" s="11" t="s">
        <v>910</v>
      </c>
      <c r="D58" s="13"/>
      <c r="E58" s="13"/>
      <c r="F58" s="13"/>
      <c r="G58" s="13"/>
      <c r="H58" s="13"/>
      <c r="I58" s="13"/>
      <c r="J58" s="13"/>
      <c r="K58" s="13"/>
      <c r="L58" s="13"/>
      <c r="M58" s="7"/>
    </row>
    <row r="59" spans="1:13" ht="34.200000000000003" customHeight="1" x14ac:dyDescent="0.3">
      <c r="A59" s="5"/>
      <c r="B59" s="472" t="s">
        <v>1406</v>
      </c>
      <c r="C59" s="468"/>
      <c r="D59" s="468"/>
      <c r="E59" s="468"/>
      <c r="F59" s="468"/>
      <c r="G59" s="468"/>
      <c r="H59" s="468"/>
      <c r="I59" s="468"/>
      <c r="J59" s="468"/>
      <c r="K59" s="468"/>
      <c r="L59" s="468"/>
      <c r="M59" s="7"/>
    </row>
    <row r="60" spans="1:13" ht="55.2" customHeight="1" x14ac:dyDescent="0.3">
      <c r="A60" s="5"/>
      <c r="B60" s="472" t="s">
        <v>1407</v>
      </c>
      <c r="C60" s="468"/>
      <c r="D60" s="468"/>
      <c r="E60" s="468"/>
      <c r="F60" s="468"/>
      <c r="G60" s="468"/>
      <c r="H60" s="468"/>
      <c r="I60" s="468"/>
      <c r="J60" s="468"/>
      <c r="K60" s="468"/>
      <c r="L60" s="468"/>
      <c r="M60" s="7"/>
    </row>
    <row r="61" spans="1:13" ht="25.5" customHeight="1" x14ac:dyDescent="0.3">
      <c r="A61" s="5"/>
      <c r="B61" s="472" t="s">
        <v>1408</v>
      </c>
      <c r="C61" s="468"/>
      <c r="D61" s="468"/>
      <c r="E61" s="468"/>
      <c r="F61" s="468"/>
      <c r="G61" s="468"/>
      <c r="H61" s="468"/>
      <c r="I61" s="468"/>
      <c r="J61" s="468"/>
      <c r="K61" s="468"/>
      <c r="L61" s="468"/>
      <c r="M61" s="7"/>
    </row>
    <row r="62" spans="1:13" ht="38.4" customHeight="1" x14ac:dyDescent="0.3">
      <c r="A62" s="5"/>
      <c r="B62" s="467" t="s">
        <v>1409</v>
      </c>
      <c r="C62" s="468"/>
      <c r="D62" s="468"/>
      <c r="E62" s="468"/>
      <c r="F62" s="468"/>
      <c r="G62" s="468"/>
      <c r="H62" s="468"/>
      <c r="I62" s="468"/>
      <c r="J62" s="468"/>
      <c r="K62" s="468"/>
      <c r="L62" s="468"/>
      <c r="M62" s="7"/>
    </row>
    <row r="63" spans="1:13" x14ac:dyDescent="0.3">
      <c r="A63" s="7"/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</row>
    <row r="65" spans="9:16" x14ac:dyDescent="0.3">
      <c r="I65" s="117"/>
      <c r="P65" s="117"/>
    </row>
    <row r="78" spans="9:16" x14ac:dyDescent="0.3">
      <c r="P78" s="157"/>
    </row>
  </sheetData>
  <mergeCells count="6">
    <mergeCell ref="B62:L62"/>
    <mergeCell ref="C10:H10"/>
    <mergeCell ref="B40:D40"/>
    <mergeCell ref="B59:L59"/>
    <mergeCell ref="B60:L60"/>
    <mergeCell ref="B61:L61"/>
  </mergeCells>
  <printOptions horizontalCentered="1"/>
  <pageMargins left="0.75" right="0.75" top="1" bottom="1" header="0.5" footer="0.5"/>
  <pageSetup scale="60" orientation="landscape" r:id="rId1"/>
  <headerFooter scaleWithDoc="0" alignWithMargins="0">
    <oddHeader>&amp;R&amp;K000000Appendix 
&amp;A</oddHead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FDF7E-9D3C-4489-8557-59991B1C4D0F}">
  <sheetPr codeName="Exhibit65">
    <tabColor rgb="FF002060"/>
    <pageSetUpPr fitToPage="1"/>
  </sheetPr>
  <dimension ref="A1:W31"/>
  <sheetViews>
    <sheetView zoomScaleNormal="100" zoomScaleSheetLayoutView="100" workbookViewId="0">
      <selection activeCell="B28" sqref="B28"/>
    </sheetView>
  </sheetViews>
  <sheetFormatPr defaultRowHeight="13.8" x14ac:dyDescent="0.3"/>
  <cols>
    <col min="1" max="1" width="35.33203125" customWidth="1"/>
    <col min="2" max="4" width="15.6640625" customWidth="1"/>
    <col min="5" max="5" width="4.6640625" customWidth="1"/>
    <col min="6" max="7" width="15.6640625" customWidth="1"/>
    <col min="8" max="8" width="4.6640625" customWidth="1"/>
    <col min="9" max="10" width="15.6640625" customWidth="1"/>
    <col min="11" max="11" width="9" customWidth="1"/>
    <col min="13" max="13" width="12.33203125" bestFit="1" customWidth="1"/>
    <col min="14" max="14" width="11.88671875" bestFit="1" customWidth="1"/>
  </cols>
  <sheetData>
    <row r="1" spans="1:23" ht="18" x14ac:dyDescent="0.35">
      <c r="A1" s="14" t="s">
        <v>7</v>
      </c>
      <c r="B1" s="14"/>
      <c r="C1" s="14"/>
      <c r="D1" s="14"/>
      <c r="E1" s="14"/>
      <c r="F1" s="14"/>
      <c r="G1" s="14"/>
      <c r="H1" s="14"/>
      <c r="I1" s="14"/>
      <c r="J1" s="14"/>
      <c r="K1" s="18"/>
    </row>
    <row r="2" spans="1:23" ht="15.6" x14ac:dyDescent="0.3">
      <c r="A2" s="15" t="s">
        <v>18</v>
      </c>
      <c r="B2" s="15"/>
      <c r="C2" s="15"/>
      <c r="D2" s="15"/>
      <c r="E2" s="15"/>
      <c r="F2" s="15"/>
      <c r="G2" s="15"/>
      <c r="H2" s="15"/>
      <c r="I2" s="15"/>
      <c r="J2" s="15"/>
      <c r="K2" s="18"/>
    </row>
    <row r="3" spans="1:23" ht="15.6" x14ac:dyDescent="0.3">
      <c r="A3" s="15" t="s">
        <v>24</v>
      </c>
      <c r="B3" s="15"/>
      <c r="C3" s="15"/>
      <c r="D3" s="15"/>
      <c r="E3" s="15"/>
      <c r="F3" s="15"/>
      <c r="G3" s="15"/>
      <c r="H3" s="15"/>
      <c r="I3" s="15"/>
      <c r="J3" s="15"/>
      <c r="K3" s="18"/>
    </row>
    <row r="4" spans="1:23" ht="15.6" x14ac:dyDescent="0.3">
      <c r="A4" s="15" t="s">
        <v>1175</v>
      </c>
      <c r="B4" s="15"/>
      <c r="C4" s="15"/>
      <c r="D4" s="15"/>
      <c r="E4" s="15"/>
      <c r="F4" s="15"/>
      <c r="G4" s="15"/>
      <c r="H4" s="15"/>
      <c r="I4" s="15"/>
      <c r="J4" s="15"/>
      <c r="K4" s="18"/>
    </row>
    <row r="5" spans="1:23" x14ac:dyDescent="0.3">
      <c r="K5" s="7"/>
    </row>
    <row r="6" spans="1:23" x14ac:dyDescent="0.3">
      <c r="A6" s="16" t="s">
        <v>1269</v>
      </c>
      <c r="B6" s="16"/>
      <c r="C6" s="16"/>
      <c r="D6" s="16"/>
      <c r="E6" s="16"/>
      <c r="F6" s="16"/>
      <c r="G6" s="16"/>
      <c r="H6" s="16"/>
      <c r="I6" s="16"/>
      <c r="J6" s="16"/>
      <c r="K6" s="18"/>
    </row>
    <row r="7" spans="1:23" x14ac:dyDescent="0.3">
      <c r="A7" s="16"/>
      <c r="B7" s="16"/>
      <c r="C7" s="16"/>
      <c r="D7" s="16"/>
      <c r="E7" s="16"/>
      <c r="F7" s="16"/>
      <c r="G7" s="16"/>
      <c r="H7" s="16"/>
      <c r="I7" s="16"/>
      <c r="J7" s="16"/>
      <c r="K7" s="18"/>
    </row>
    <row r="8" spans="1:23" x14ac:dyDescent="0.3">
      <c r="K8" s="18"/>
    </row>
    <row r="9" spans="1:23" x14ac:dyDescent="0.3">
      <c r="A9" s="17" t="s">
        <v>121</v>
      </c>
      <c r="B9" s="17" t="s">
        <v>494</v>
      </c>
      <c r="C9" s="17" t="s">
        <v>495</v>
      </c>
      <c r="D9" s="17" t="s">
        <v>433</v>
      </c>
      <c r="F9" s="17" t="s">
        <v>496</v>
      </c>
      <c r="G9" s="17" t="s">
        <v>497</v>
      </c>
      <c r="I9" s="17" t="s">
        <v>498</v>
      </c>
      <c r="J9" s="17" t="s">
        <v>499</v>
      </c>
      <c r="K9" s="18"/>
    </row>
    <row r="10" spans="1:23" x14ac:dyDescent="0.3">
      <c r="A10" s="17"/>
      <c r="B10" s="6" t="s">
        <v>1263</v>
      </c>
      <c r="C10" s="6" t="s">
        <v>1502</v>
      </c>
      <c r="D10" s="6"/>
      <c r="E10" s="6"/>
      <c r="F10" s="6" t="s">
        <v>1264</v>
      </c>
      <c r="G10" s="6" t="s">
        <v>1503</v>
      </c>
      <c r="H10" s="6"/>
      <c r="I10" s="6" t="s">
        <v>1504</v>
      </c>
      <c r="J10" s="6" t="s">
        <v>1505</v>
      </c>
      <c r="K10" s="18"/>
    </row>
    <row r="11" spans="1:23" ht="13.65" customHeight="1" x14ac:dyDescent="0.3">
      <c r="A11" s="6"/>
      <c r="B11" s="187"/>
      <c r="C11" s="187"/>
      <c r="D11" s="187"/>
      <c r="F11" s="187"/>
      <c r="G11" s="187"/>
      <c r="I11" s="187"/>
      <c r="J11" s="187"/>
      <c r="K11" s="18"/>
    </row>
    <row r="12" spans="1:23" ht="27.6" x14ac:dyDescent="0.3">
      <c r="A12" s="359" t="s">
        <v>288</v>
      </c>
      <c r="B12" s="13" t="s">
        <v>1258</v>
      </c>
      <c r="C12" s="13" t="s">
        <v>1317</v>
      </c>
      <c r="D12" s="13" t="s">
        <v>1262</v>
      </c>
      <c r="F12" s="13" t="s">
        <v>1259</v>
      </c>
      <c r="G12" s="13" t="s">
        <v>1317</v>
      </c>
      <c r="I12" s="13" t="s">
        <v>1248</v>
      </c>
      <c r="J12" s="13" t="s">
        <v>1318</v>
      </c>
      <c r="K12" s="7"/>
      <c r="T12" s="359"/>
      <c r="U12" s="359"/>
      <c r="V12" s="117"/>
    </row>
    <row r="13" spans="1:23" x14ac:dyDescent="0.3">
      <c r="K13" s="7"/>
    </row>
    <row r="14" spans="1:23" x14ac:dyDescent="0.3">
      <c r="A14" s="47" t="str">
        <f>'Exhibit CF-2.1'!C13</f>
        <v>Medical Expenses</v>
      </c>
      <c r="B14" s="439">
        <v>2.0199999999999999E-2</v>
      </c>
      <c r="C14" s="110">
        <f>B14/$B$23</f>
        <v>0.53794940079893472</v>
      </c>
      <c r="D14" s="41">
        <v>0</v>
      </c>
      <c r="F14" s="259">
        <v>1.6500000000000001E-2</v>
      </c>
      <c r="G14" s="110">
        <f>F14/$F$23</f>
        <v>0.44715447154471544</v>
      </c>
      <c r="I14" s="102">
        <f>F14/(B14*(1+D14)^2)</f>
        <v>0.81683168316831689</v>
      </c>
      <c r="J14" s="102">
        <f>G14/C14</f>
        <v>0.83122031715366662</v>
      </c>
      <c r="K14" s="7"/>
      <c r="M14" s="149"/>
      <c r="N14" s="116"/>
      <c r="P14" s="149"/>
      <c r="Q14" s="108"/>
      <c r="T14" s="9"/>
      <c r="U14" s="387"/>
      <c r="W14" s="9"/>
    </row>
    <row r="15" spans="1:23" x14ac:dyDescent="0.3">
      <c r="A15" s="47"/>
      <c r="B15" s="439"/>
      <c r="C15" s="110"/>
      <c r="D15" s="387"/>
      <c r="F15" s="259"/>
      <c r="G15" s="110"/>
      <c r="I15" s="102"/>
      <c r="J15" s="102"/>
      <c r="K15" s="7"/>
      <c r="M15" s="149"/>
      <c r="N15" s="116"/>
      <c r="Q15" s="108"/>
      <c r="T15" s="9"/>
      <c r="U15" s="387"/>
      <c r="W15" s="9"/>
    </row>
    <row r="16" spans="1:23" x14ac:dyDescent="0.3">
      <c r="A16" s="47" t="str">
        <f>'Exhibit CF-2.1'!D13</f>
        <v>Income Replacement</v>
      </c>
      <c r="B16" s="439">
        <v>1.2999999999999999E-3</v>
      </c>
      <c r="C16" s="110">
        <f>B16/$B$23</f>
        <v>3.462050599201065E-2</v>
      </c>
      <c r="D16" s="41">
        <v>0</v>
      </c>
      <c r="F16" s="259">
        <v>2.5000000000000001E-3</v>
      </c>
      <c r="G16" s="110">
        <f>F16/$F$23</f>
        <v>6.7750677506775062E-2</v>
      </c>
      <c r="I16" s="102">
        <f>F16/(B16*(1+D16)^2)</f>
        <v>1.9230769230769231</v>
      </c>
      <c r="J16" s="102">
        <f>G16/C16</f>
        <v>1.9569522618303106</v>
      </c>
      <c r="K16" s="7"/>
      <c r="M16" s="149"/>
      <c r="N16" s="116"/>
      <c r="P16" s="149"/>
      <c r="Q16" s="108"/>
      <c r="T16" s="9"/>
      <c r="U16" s="387"/>
      <c r="W16" s="9"/>
    </row>
    <row r="17" spans="1:23" x14ac:dyDescent="0.3">
      <c r="A17" s="47"/>
      <c r="B17" s="259"/>
      <c r="C17" s="110"/>
      <c r="D17" s="387"/>
      <c r="F17" s="259"/>
      <c r="G17" s="110"/>
      <c r="I17" s="102"/>
      <c r="J17" s="102"/>
      <c r="K17" s="7"/>
      <c r="M17" s="149"/>
      <c r="N17" s="116"/>
      <c r="Q17" s="108"/>
      <c r="T17" s="9"/>
      <c r="U17" s="387"/>
      <c r="W17" s="9"/>
    </row>
    <row r="18" spans="1:23" x14ac:dyDescent="0.3">
      <c r="A18" s="47" t="str">
        <f>'Exhibit CF-2.1'!G13</f>
        <v>Funeral and Death Benefits</v>
      </c>
      <c r="B18" s="259"/>
      <c r="C18" s="39"/>
      <c r="F18" s="259">
        <v>2.0000000000000001E-4</v>
      </c>
      <c r="G18" s="39">
        <f>F18/F23</f>
        <v>5.4200542005420054E-3</v>
      </c>
      <c r="K18" s="7"/>
      <c r="M18" s="149"/>
      <c r="N18" s="116"/>
      <c r="P18" s="149"/>
      <c r="Q18" s="108"/>
      <c r="T18" s="9"/>
      <c r="U18" s="387"/>
      <c r="W18" s="9"/>
    </row>
    <row r="19" spans="1:23" x14ac:dyDescent="0.3">
      <c r="A19" s="113" t="s">
        <v>239</v>
      </c>
      <c r="B19" s="398"/>
      <c r="C19" s="189"/>
      <c r="D19" s="397"/>
      <c r="E19" s="304"/>
      <c r="F19" s="398">
        <v>1.6999999999999999E-3</v>
      </c>
      <c r="G19" s="189">
        <f>F19/F23</f>
        <v>4.607046070460704E-2</v>
      </c>
      <c r="H19" s="304"/>
      <c r="I19" s="396"/>
      <c r="J19" s="396"/>
      <c r="K19" s="7"/>
      <c r="M19" s="149"/>
      <c r="P19" s="149"/>
      <c r="R19" s="9"/>
      <c r="S19" s="9"/>
      <c r="T19" s="9"/>
      <c r="U19" s="9"/>
      <c r="W19" s="9"/>
    </row>
    <row r="20" spans="1:23" x14ac:dyDescent="0.3">
      <c r="A20" s="47" t="s">
        <v>1261</v>
      </c>
      <c r="B20" s="259">
        <v>1.9E-3</v>
      </c>
      <c r="C20" s="110">
        <f>B20/$B$23</f>
        <v>5.0599201065246339E-2</v>
      </c>
      <c r="D20" s="399">
        <v>0</v>
      </c>
      <c r="F20" s="259">
        <f>SUBTOTAL(9,F18:F19)</f>
        <v>1.9E-3</v>
      </c>
      <c r="G20" s="110">
        <f>SUBTOTAL(9,G18:G19)</f>
        <v>5.1490514905149047E-2</v>
      </c>
      <c r="I20" s="102">
        <f>F20/(B20*(1+D20)^2)</f>
        <v>1</v>
      </c>
      <c r="J20" s="102">
        <f>G20/C20</f>
        <v>1.0176151761517613</v>
      </c>
      <c r="K20" s="7"/>
      <c r="M20" s="149"/>
      <c r="P20" s="149"/>
      <c r="R20" s="9"/>
      <c r="S20" s="9"/>
      <c r="T20" s="9"/>
      <c r="U20" s="9"/>
      <c r="W20" s="9"/>
    </row>
    <row r="21" spans="1:23" x14ac:dyDescent="0.3">
      <c r="A21" s="47"/>
      <c r="B21" s="259"/>
      <c r="C21" s="110"/>
      <c r="D21" s="400"/>
      <c r="F21" s="259"/>
      <c r="G21" s="110"/>
      <c r="I21" s="387"/>
      <c r="J21" s="387"/>
      <c r="K21" s="7"/>
      <c r="M21" s="149"/>
      <c r="P21" s="149"/>
      <c r="R21" s="9"/>
      <c r="S21" s="9"/>
      <c r="T21" s="9"/>
      <c r="U21" s="9"/>
      <c r="W21" s="9"/>
    </row>
    <row r="22" spans="1:23" x14ac:dyDescent="0.3">
      <c r="A22" s="395" t="s">
        <v>1405</v>
      </c>
      <c r="B22" s="259"/>
      <c r="C22" s="110"/>
      <c r="D22" s="400"/>
      <c r="F22" s="259"/>
      <c r="G22" s="110"/>
      <c r="I22" s="387"/>
      <c r="J22" s="387"/>
      <c r="K22" s="7"/>
      <c r="M22" s="149"/>
      <c r="P22" s="149"/>
      <c r="R22" s="9"/>
      <c r="S22" s="9"/>
      <c r="T22" s="9"/>
      <c r="U22" s="9"/>
      <c r="W22" s="9"/>
    </row>
    <row r="23" spans="1:23" x14ac:dyDescent="0.3">
      <c r="A23" s="395" t="s">
        <v>1316</v>
      </c>
      <c r="B23" s="259">
        <f>AVERAGE(3.77%,3.74%)</f>
        <v>3.755E-2</v>
      </c>
      <c r="C23" s="110">
        <f>SUBTOTAL(9,C14:C20)</f>
        <v>0.62316910785619162</v>
      </c>
      <c r="D23" s="41" cm="1">
        <f t="array" ref="D23">SUMPRODUCT(C14:C20,1+D14:D20)/SUM(C14:C20)-1</f>
        <v>0</v>
      </c>
      <c r="F23" s="259">
        <v>3.6900000000000002E-2</v>
      </c>
      <c r="G23" s="110">
        <f>SUBTOTAL(9,G14:G20)</f>
        <v>0.56639566395663965</v>
      </c>
      <c r="I23" s="102">
        <f>F23/B23</f>
        <v>0.9826897470039947</v>
      </c>
      <c r="J23" s="102"/>
      <c r="K23" s="7"/>
      <c r="M23" s="149"/>
      <c r="P23" s="149"/>
      <c r="R23" s="9"/>
      <c r="S23" s="9"/>
      <c r="T23" s="9"/>
      <c r="U23" s="9"/>
      <c r="W23" s="9"/>
    </row>
    <row r="24" spans="1:23" x14ac:dyDescent="0.3">
      <c r="A24" s="395"/>
      <c r="B24" s="259"/>
      <c r="C24" s="110"/>
      <c r="D24" s="41"/>
      <c r="F24" s="259"/>
      <c r="G24" s="110"/>
      <c r="I24" s="102"/>
      <c r="J24" s="102"/>
      <c r="K24" s="7"/>
      <c r="M24" s="149"/>
      <c r="P24" s="149"/>
      <c r="R24" s="9"/>
      <c r="S24" s="9"/>
      <c r="T24" s="9"/>
      <c r="U24" s="9"/>
      <c r="W24" s="9"/>
    </row>
    <row r="25" spans="1:23" x14ac:dyDescent="0.3">
      <c r="A25" s="431" t="s">
        <v>1159</v>
      </c>
      <c r="B25" s="259"/>
      <c r="C25" s="110"/>
      <c r="D25" s="41"/>
      <c r="F25" s="259"/>
      <c r="G25" s="110"/>
      <c r="I25" s="102"/>
      <c r="J25" s="102"/>
      <c r="K25" s="7"/>
      <c r="M25" s="149"/>
      <c r="P25" s="149"/>
      <c r="R25" s="9"/>
      <c r="S25" s="9"/>
      <c r="T25" s="9"/>
      <c r="U25" s="9"/>
      <c r="W25" s="9"/>
    </row>
    <row r="26" spans="1:23" x14ac:dyDescent="0.3">
      <c r="A26" s="150" t="str">
        <f>B9</f>
        <v>(2)</v>
      </c>
      <c r="B26" s="118" t="s">
        <v>1315</v>
      </c>
      <c r="C26" s="110"/>
      <c r="D26" s="41"/>
      <c r="F26" s="259"/>
      <c r="G26" s="110"/>
      <c r="I26" s="102"/>
      <c r="J26" s="102"/>
      <c r="K26" s="7"/>
      <c r="M26" s="149"/>
      <c r="P26" s="149"/>
      <c r="R26" s="9"/>
      <c r="S26" s="9"/>
      <c r="T26" s="9"/>
      <c r="U26" s="9"/>
      <c r="W26" s="9"/>
    </row>
    <row r="27" spans="1:23" x14ac:dyDescent="0.3">
      <c r="A27" s="118"/>
      <c r="B27" s="432" t="s">
        <v>1343</v>
      </c>
      <c r="C27" s="110"/>
      <c r="D27" s="41"/>
      <c r="F27" s="259"/>
      <c r="G27" s="110"/>
      <c r="I27" s="102"/>
      <c r="J27" s="102"/>
      <c r="K27" s="7"/>
      <c r="M27" s="149"/>
      <c r="P27" s="149"/>
      <c r="R27" s="9"/>
      <c r="S27" s="9"/>
      <c r="T27" s="9"/>
      <c r="U27" s="9"/>
      <c r="W27" s="9"/>
    </row>
    <row r="28" spans="1:23" x14ac:dyDescent="0.3">
      <c r="A28" s="118"/>
      <c r="B28" s="432" t="s">
        <v>1344</v>
      </c>
      <c r="C28" s="110"/>
      <c r="D28" s="41"/>
      <c r="F28" s="259"/>
      <c r="G28" s="110"/>
      <c r="I28" s="102"/>
      <c r="J28" s="102"/>
      <c r="K28" s="7"/>
      <c r="M28" s="149"/>
      <c r="P28" s="149"/>
      <c r="R28" s="9"/>
      <c r="S28" s="9"/>
      <c r="T28" s="9"/>
      <c r="U28" s="9"/>
      <c r="W28" s="9"/>
    </row>
    <row r="29" spans="1:23" x14ac:dyDescent="0.3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</row>
    <row r="31" spans="1:23" x14ac:dyDescent="0.3">
      <c r="A31" s="144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D83D5-0BD0-4DC4-B69A-C8EA124CB8AC}">
  <sheetPr codeName="Exhibit56">
    <tabColor rgb="FF002060"/>
    <pageSetUpPr fitToPage="1"/>
  </sheetPr>
  <dimension ref="A1:J35"/>
  <sheetViews>
    <sheetView tabSelected="1" zoomScaleNormal="100" zoomScaleSheetLayoutView="100" workbookViewId="0">
      <selection activeCell="E25" sqref="E25"/>
    </sheetView>
  </sheetViews>
  <sheetFormatPr defaultRowHeight="13.8" x14ac:dyDescent="0.3"/>
  <cols>
    <col min="1" max="1" width="23.88671875" customWidth="1"/>
    <col min="2" max="7" width="22.6640625" customWidth="1"/>
  </cols>
  <sheetData>
    <row r="1" spans="1:10" ht="18" x14ac:dyDescent="0.35">
      <c r="A1" s="14" t="s">
        <v>7</v>
      </c>
      <c r="B1" s="14"/>
      <c r="C1" s="14"/>
      <c r="D1" s="14"/>
      <c r="E1" s="14"/>
      <c r="F1" s="14"/>
      <c r="G1" s="14"/>
      <c r="H1" s="329"/>
    </row>
    <row r="2" spans="1:10" ht="15.6" x14ac:dyDescent="0.3">
      <c r="A2" s="15" t="s">
        <v>18</v>
      </c>
      <c r="B2" s="15"/>
      <c r="C2" s="15"/>
      <c r="D2" s="15"/>
      <c r="E2" s="15"/>
      <c r="F2" s="15"/>
      <c r="G2" s="15"/>
      <c r="H2" s="329"/>
    </row>
    <row r="3" spans="1:10" ht="15.6" x14ac:dyDescent="0.3">
      <c r="A3" s="15" t="s">
        <v>24</v>
      </c>
      <c r="B3" s="15"/>
      <c r="C3" s="15"/>
      <c r="D3" s="15"/>
      <c r="E3" s="15"/>
      <c r="F3" s="15"/>
      <c r="G3" s="15"/>
      <c r="H3" s="329"/>
    </row>
    <row r="4" spans="1:10" ht="15.6" x14ac:dyDescent="0.3">
      <c r="A4" s="15" t="s">
        <v>1175</v>
      </c>
      <c r="B4" s="15"/>
      <c r="C4" s="15"/>
      <c r="D4" s="15"/>
      <c r="E4" s="15"/>
      <c r="F4" s="15"/>
      <c r="G4" s="15"/>
      <c r="H4" s="329"/>
    </row>
    <row r="5" spans="1:10" x14ac:dyDescent="0.3">
      <c r="H5" s="7"/>
    </row>
    <row r="6" spans="1:10" x14ac:dyDescent="0.3">
      <c r="A6" s="16" t="s">
        <v>1270</v>
      </c>
      <c r="B6" s="16"/>
      <c r="C6" s="16"/>
      <c r="D6" s="16"/>
      <c r="E6" s="16"/>
      <c r="F6" s="16"/>
      <c r="G6" s="16"/>
      <c r="H6" s="329"/>
    </row>
    <row r="7" spans="1:10" x14ac:dyDescent="0.3">
      <c r="A7" s="16"/>
      <c r="B7" s="16"/>
      <c r="C7" s="16"/>
      <c r="D7" s="16"/>
      <c r="E7" s="16"/>
      <c r="F7" s="16"/>
      <c r="G7" s="16"/>
      <c r="H7" s="329"/>
    </row>
    <row r="8" spans="1:10" x14ac:dyDescent="0.3">
      <c r="H8" s="329"/>
    </row>
    <row r="9" spans="1:10" x14ac:dyDescent="0.3">
      <c r="A9" s="17" t="s">
        <v>121</v>
      </c>
      <c r="B9" s="17" t="s">
        <v>494</v>
      </c>
      <c r="C9" s="17" t="s">
        <v>495</v>
      </c>
      <c r="D9" s="17" t="s">
        <v>433</v>
      </c>
      <c r="E9" s="17" t="s">
        <v>496</v>
      </c>
      <c r="F9" s="17" t="s">
        <v>497</v>
      </c>
      <c r="G9" s="17" t="s">
        <v>498</v>
      </c>
      <c r="H9" s="329"/>
    </row>
    <row r="10" spans="1:10" x14ac:dyDescent="0.3">
      <c r="A10" s="17"/>
      <c r="B10" s="187" t="s">
        <v>1500</v>
      </c>
      <c r="C10" s="187" t="s">
        <v>1500</v>
      </c>
      <c r="D10" s="187" t="s">
        <v>1501</v>
      </c>
      <c r="E10" s="187" t="s">
        <v>1501</v>
      </c>
      <c r="F10" s="187" t="s">
        <v>334</v>
      </c>
      <c r="H10" s="329"/>
    </row>
    <row r="11" spans="1:10" ht="13.65" customHeight="1" x14ac:dyDescent="0.3">
      <c r="A11" s="6"/>
      <c r="B11" s="187"/>
      <c r="C11" s="187"/>
      <c r="D11" s="187"/>
      <c r="E11" s="187"/>
      <c r="F11" s="187"/>
      <c r="G11" s="187"/>
      <c r="H11" s="329"/>
    </row>
    <row r="12" spans="1:10" ht="15.6" x14ac:dyDescent="0.3">
      <c r="A12" s="330"/>
      <c r="B12" s="186" t="s">
        <v>768</v>
      </c>
      <c r="C12" s="186"/>
      <c r="D12" s="186"/>
      <c r="E12" s="186"/>
      <c r="F12" s="186"/>
      <c r="H12" s="7"/>
    </row>
    <row r="13" spans="1:10" x14ac:dyDescent="0.3">
      <c r="A13" s="359" t="s">
        <v>288</v>
      </c>
      <c r="B13" s="359" t="s">
        <v>991</v>
      </c>
      <c r="C13" s="359" t="s">
        <v>992</v>
      </c>
      <c r="D13" s="359" t="s">
        <v>1260</v>
      </c>
      <c r="E13" s="359" t="s">
        <v>1265</v>
      </c>
      <c r="F13" s="359" t="s">
        <v>830</v>
      </c>
      <c r="G13" s="359" t="s">
        <v>339</v>
      </c>
      <c r="H13" s="7"/>
      <c r="I13" s="117"/>
    </row>
    <row r="14" spans="1:10" x14ac:dyDescent="0.3">
      <c r="H14" s="7"/>
    </row>
    <row r="15" spans="1:10" x14ac:dyDescent="0.3">
      <c r="A15" s="47" t="str">
        <f>'Exhibit CF-2.5'!A14</f>
        <v>Medical Expenses</v>
      </c>
      <c r="B15" s="331">
        <f>'Exhibit CF-2.2'!E43</f>
        <v>0.53139420762532463</v>
      </c>
      <c r="C15" s="331">
        <f>'Exhibit CF-2.2'!E44</f>
        <v>0.83091158661319586</v>
      </c>
      <c r="D15" s="331">
        <f>'Exhibit CF-2.5'!I14</f>
        <v>0.81683168316831689</v>
      </c>
      <c r="E15" s="331">
        <f>'Exhibit CF-2.5'!J14</f>
        <v>0.83122031715366662</v>
      </c>
      <c r="F15" s="105">
        <f>1-0.28</f>
        <v>0.72</v>
      </c>
      <c r="G15" s="105">
        <v>0.9</v>
      </c>
      <c r="H15" s="7"/>
      <c r="J15" s="9"/>
    </row>
    <row r="16" spans="1:10" x14ac:dyDescent="0.3">
      <c r="A16" s="47"/>
      <c r="B16" s="331"/>
      <c r="C16" s="331"/>
      <c r="D16" s="331"/>
      <c r="E16" s="331"/>
      <c r="F16" s="105"/>
      <c r="G16" s="105"/>
      <c r="H16" s="7"/>
      <c r="J16" s="9"/>
    </row>
    <row r="17" spans="1:10" x14ac:dyDescent="0.3">
      <c r="A17" s="47" t="str">
        <f>'Exhibit CF-2.1'!D13</f>
        <v>Income Replacement</v>
      </c>
      <c r="B17" s="331">
        <f>'Exhibit CF-2.3'!E45</f>
        <v>0.90645017876287726</v>
      </c>
      <c r="C17" s="331">
        <f>'Exhibit CF-2.3'!E46</f>
        <v>1.4173657623922191</v>
      </c>
      <c r="D17" s="331">
        <f>'Exhibit CF-2.5'!I16</f>
        <v>1.9230769230769231</v>
      </c>
      <c r="E17" s="331">
        <f>'Exhibit CF-2.5'!J16</f>
        <v>1.9569522618303106</v>
      </c>
      <c r="F17" s="224">
        <v>1</v>
      </c>
      <c r="G17" s="222">
        <v>1.75</v>
      </c>
      <c r="H17" s="7"/>
      <c r="J17" s="9"/>
    </row>
    <row r="18" spans="1:10" x14ac:dyDescent="0.3">
      <c r="A18" s="47" t="s">
        <v>1417</v>
      </c>
      <c r="B18" s="331"/>
      <c r="C18" s="331">
        <f>'Exhibit CF-2.3'!E47</f>
        <v>0.90916721008235213</v>
      </c>
      <c r="D18" s="331"/>
      <c r="E18" s="331"/>
      <c r="F18" s="331"/>
      <c r="G18" s="222"/>
      <c r="H18" s="7"/>
      <c r="J18" s="9"/>
    </row>
    <row r="19" spans="1:10" x14ac:dyDescent="0.3">
      <c r="A19" s="47"/>
      <c r="B19" s="331"/>
      <c r="C19" s="331"/>
      <c r="D19" s="331"/>
      <c r="E19" s="331"/>
      <c r="F19" s="105"/>
      <c r="G19" s="105"/>
      <c r="H19" s="7"/>
      <c r="J19" s="9"/>
    </row>
    <row r="20" spans="1:10" x14ac:dyDescent="0.3">
      <c r="A20" s="47" t="str">
        <f>'Exhibit CF-2.1'!G13</f>
        <v>Funeral and Death Benefits</v>
      </c>
      <c r="B20" s="331">
        <f>'Exhibit CF-2.4'!E45</f>
        <v>0.63966836028586138</v>
      </c>
      <c r="C20" s="331">
        <f>'Exhibit CF-2.4'!E46</f>
        <v>1.0002138610553732</v>
      </c>
      <c r="D20" s="331">
        <f>'Exhibit CF-2.5'!I20</f>
        <v>1</v>
      </c>
      <c r="E20" s="331">
        <f>'Exhibit CF-2.5'!J20</f>
        <v>1.0176151761517613</v>
      </c>
      <c r="F20" s="224">
        <v>1</v>
      </c>
      <c r="G20" s="105">
        <v>1</v>
      </c>
      <c r="H20" s="7"/>
      <c r="J20" s="9"/>
    </row>
    <row r="21" spans="1:10" x14ac:dyDescent="0.3">
      <c r="A21" s="47"/>
      <c r="C21" s="331"/>
      <c r="D21" s="331"/>
      <c r="E21" s="331"/>
      <c r="F21" s="331"/>
      <c r="G21" s="331"/>
      <c r="H21" s="7"/>
      <c r="J21" s="9"/>
    </row>
    <row r="22" spans="1:10" x14ac:dyDescent="0.3">
      <c r="A22" s="47" t="s">
        <v>1411</v>
      </c>
      <c r="B22" s="451" t="s">
        <v>1412</v>
      </c>
      <c r="C22" s="451"/>
      <c r="D22" s="331"/>
      <c r="E22" s="331"/>
      <c r="F22" s="331"/>
      <c r="G22" s="331"/>
      <c r="H22" s="7"/>
      <c r="J22" s="9"/>
    </row>
    <row r="23" spans="1:10" x14ac:dyDescent="0.3">
      <c r="A23" s="47"/>
      <c r="C23" s="331"/>
      <c r="D23" s="331"/>
      <c r="E23" s="331"/>
      <c r="F23" s="331"/>
      <c r="G23" s="331"/>
      <c r="H23" s="7"/>
      <c r="J23" s="9"/>
    </row>
    <row r="24" spans="1:10" x14ac:dyDescent="0.3">
      <c r="A24" s="12"/>
      <c r="B24" s="9"/>
      <c r="C24" s="9"/>
      <c r="D24" s="9"/>
      <c r="E24" s="9"/>
      <c r="F24" s="105"/>
      <c r="G24" s="105"/>
      <c r="H24" s="7"/>
      <c r="J24" s="9"/>
    </row>
    <row r="25" spans="1:10" x14ac:dyDescent="0.3">
      <c r="A25" s="401" t="s">
        <v>335</v>
      </c>
      <c r="B25" s="9"/>
      <c r="C25" s="9"/>
      <c r="D25" s="9"/>
      <c r="E25" s="9"/>
      <c r="F25" s="105"/>
      <c r="G25" s="105"/>
      <c r="H25" s="7"/>
      <c r="J25" s="9"/>
    </row>
    <row r="26" spans="1:10" x14ac:dyDescent="0.3">
      <c r="A26" s="47" t="str">
        <f>F9</f>
        <v>(6)</v>
      </c>
      <c r="B26" s="118" t="s">
        <v>987</v>
      </c>
      <c r="C26" s="118"/>
      <c r="D26" s="9"/>
      <c r="E26" s="9"/>
      <c r="F26" s="105"/>
      <c r="G26" s="105"/>
      <c r="H26" s="7"/>
      <c r="J26" s="9"/>
    </row>
    <row r="27" spans="1:10" x14ac:dyDescent="0.3">
      <c r="A27" s="12"/>
      <c r="B27" s="118" t="s">
        <v>831</v>
      </c>
      <c r="C27" s="118"/>
      <c r="D27" s="9"/>
      <c r="E27" s="9"/>
      <c r="F27" s="105"/>
      <c r="G27" s="105"/>
      <c r="H27" s="7"/>
      <c r="J27" s="9"/>
    </row>
    <row r="28" spans="1:10" x14ac:dyDescent="0.3">
      <c r="A28" s="12"/>
      <c r="B28" s="118"/>
      <c r="C28" s="118"/>
      <c r="D28" s="9"/>
      <c r="E28" s="9"/>
      <c r="F28" s="105"/>
      <c r="G28" s="105"/>
      <c r="H28" s="7"/>
      <c r="J28" s="9"/>
    </row>
    <row r="29" spans="1:10" x14ac:dyDescent="0.3">
      <c r="A29" s="347" t="str">
        <f>G9</f>
        <v>(7)</v>
      </c>
      <c r="B29" s="402" t="s">
        <v>1266</v>
      </c>
      <c r="C29" s="118"/>
      <c r="D29" s="9"/>
      <c r="E29" s="9"/>
      <c r="F29" s="105"/>
      <c r="G29" s="105"/>
      <c r="H29" s="7"/>
      <c r="J29" s="9"/>
    </row>
    <row r="30" spans="1:10" x14ac:dyDescent="0.3">
      <c r="A30" s="12"/>
      <c r="B30" s="340" t="s">
        <v>988</v>
      </c>
      <c r="C30" s="340"/>
      <c r="D30" s="9"/>
      <c r="E30" s="9"/>
      <c r="F30" s="105"/>
      <c r="G30" s="105"/>
      <c r="H30" s="7"/>
      <c r="J30" s="9"/>
    </row>
    <row r="31" spans="1:10" x14ac:dyDescent="0.3">
      <c r="A31" s="12"/>
      <c r="B31" s="402" t="s">
        <v>1396</v>
      </c>
      <c r="C31" s="118"/>
      <c r="D31" s="9"/>
      <c r="E31" s="9"/>
      <c r="F31" s="105"/>
      <c r="G31" s="105"/>
      <c r="H31" s="7"/>
      <c r="J31" s="9"/>
    </row>
    <row r="32" spans="1:10" x14ac:dyDescent="0.3">
      <c r="A32" s="12"/>
      <c r="B32" s="402" t="s">
        <v>1267</v>
      </c>
      <c r="C32" s="118"/>
      <c r="D32" s="9"/>
      <c r="E32" s="9"/>
      <c r="F32" s="105"/>
      <c r="G32" s="105"/>
      <c r="H32" s="7"/>
      <c r="J32" s="9"/>
    </row>
    <row r="33" spans="1:8" x14ac:dyDescent="0.3">
      <c r="A33" s="7"/>
      <c r="B33" s="7"/>
      <c r="C33" s="7"/>
      <c r="D33" s="7"/>
      <c r="E33" s="7"/>
      <c r="F33" s="7"/>
      <c r="G33" s="7"/>
      <c r="H33" s="7"/>
    </row>
    <row r="35" spans="1:8" x14ac:dyDescent="0.3">
      <c r="A35" s="144"/>
    </row>
  </sheetData>
  <printOptions horizontalCentered="1"/>
  <pageMargins left="0.75" right="0.75" top="1" bottom="1" header="0.5" footer="0.5"/>
  <pageSetup scale="98" orientation="landscape" r:id="rId1"/>
  <headerFooter scaleWithDoc="0" alignWithMargins="0">
    <oddHeader>&amp;R&amp;K000000Appendix 
&amp;A</oddHead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C82F4E-5BFC-4332-BB91-9C15E741546A}">
  <sheetPr codeName="Exhibit55">
    <tabColor rgb="FF002060"/>
    <pageSetUpPr fitToPage="1"/>
  </sheetPr>
  <dimension ref="A1:V48"/>
  <sheetViews>
    <sheetView topLeftCell="A3" zoomScaleNormal="100" zoomScaleSheetLayoutView="100" workbookViewId="0">
      <selection activeCell="A15" sqref="A15:A24"/>
    </sheetView>
  </sheetViews>
  <sheetFormatPr defaultRowHeight="13.8" x14ac:dyDescent="0.3"/>
  <cols>
    <col min="1" max="1" width="13.88671875" customWidth="1"/>
    <col min="2" max="8" width="20.6640625" customWidth="1"/>
    <col min="10" max="10" width="16" customWidth="1"/>
    <col min="12" max="12" width="12.33203125" bestFit="1" customWidth="1"/>
    <col min="13" max="13" width="11.88671875" bestFit="1" customWidth="1"/>
  </cols>
  <sheetData>
    <row r="1" spans="1:22" ht="18" x14ac:dyDescent="0.35">
      <c r="A1" s="14" t="s">
        <v>7</v>
      </c>
      <c r="B1" s="14"/>
      <c r="C1" s="14"/>
      <c r="D1" s="14"/>
      <c r="E1" s="14"/>
      <c r="F1" s="14"/>
      <c r="G1" s="14"/>
      <c r="H1" s="14"/>
      <c r="I1" s="18"/>
    </row>
    <row r="2" spans="1:22" ht="15.6" x14ac:dyDescent="0.3">
      <c r="A2" s="15" t="s">
        <v>18</v>
      </c>
      <c r="B2" s="15"/>
      <c r="C2" s="15"/>
      <c r="D2" s="15"/>
      <c r="E2" s="15"/>
      <c r="F2" s="15"/>
      <c r="G2" s="15"/>
      <c r="H2" s="15"/>
      <c r="I2" s="18"/>
    </row>
    <row r="3" spans="1:22" ht="15.6" x14ac:dyDescent="0.3">
      <c r="A3" s="15" t="s">
        <v>24</v>
      </c>
      <c r="B3" s="15"/>
      <c r="C3" s="15"/>
      <c r="D3" s="15"/>
      <c r="E3" s="15"/>
      <c r="F3" s="15"/>
      <c r="G3" s="15"/>
      <c r="H3" s="15"/>
      <c r="I3" s="18"/>
    </row>
    <row r="4" spans="1:22" ht="15.6" x14ac:dyDescent="0.3">
      <c r="A4" s="15" t="s">
        <v>1175</v>
      </c>
      <c r="B4" s="15"/>
      <c r="C4" s="15"/>
      <c r="D4" s="15"/>
      <c r="E4" s="15"/>
      <c r="F4" s="15"/>
      <c r="G4" s="15"/>
      <c r="H4" s="15"/>
      <c r="I4" s="18"/>
    </row>
    <row r="5" spans="1:22" x14ac:dyDescent="0.3">
      <c r="I5" s="7"/>
    </row>
    <row r="6" spans="1:22" x14ac:dyDescent="0.3">
      <c r="A6" s="16" t="s">
        <v>1271</v>
      </c>
      <c r="B6" s="16"/>
      <c r="C6" s="16"/>
      <c r="D6" s="16"/>
      <c r="E6" s="16"/>
      <c r="F6" s="16"/>
      <c r="G6" s="16"/>
      <c r="H6" s="16"/>
      <c r="I6" s="18"/>
    </row>
    <row r="7" spans="1:22" x14ac:dyDescent="0.3">
      <c r="A7" s="16" t="s">
        <v>1465</v>
      </c>
      <c r="B7" s="16"/>
      <c r="C7" s="16"/>
      <c r="D7" s="16"/>
      <c r="E7" s="16"/>
      <c r="F7" s="16"/>
      <c r="G7" s="16"/>
      <c r="H7" s="16"/>
      <c r="I7" s="18"/>
    </row>
    <row r="8" spans="1:22" x14ac:dyDescent="0.3">
      <c r="I8" s="18"/>
    </row>
    <row r="9" spans="1:22" x14ac:dyDescent="0.3">
      <c r="A9" s="17" t="s">
        <v>121</v>
      </c>
      <c r="B9" s="17" t="s">
        <v>494</v>
      </c>
      <c r="C9" s="17" t="s">
        <v>495</v>
      </c>
      <c r="D9" s="17" t="s">
        <v>433</v>
      </c>
      <c r="E9" s="17" t="s">
        <v>496</v>
      </c>
      <c r="F9" s="17" t="s">
        <v>497</v>
      </c>
      <c r="G9" s="17" t="s">
        <v>498</v>
      </c>
      <c r="H9" s="17" t="s">
        <v>499</v>
      </c>
      <c r="I9" s="18"/>
    </row>
    <row r="10" spans="1:22" ht="13.65" customHeight="1" x14ac:dyDescent="0.3">
      <c r="A10" s="6"/>
      <c r="B10" s="187" t="s">
        <v>1496</v>
      </c>
      <c r="C10" s="6" t="s">
        <v>338</v>
      </c>
      <c r="D10" s="187" t="s">
        <v>1467</v>
      </c>
      <c r="E10" s="6" t="s">
        <v>1497</v>
      </c>
      <c r="F10" s="6" t="s">
        <v>1498</v>
      </c>
      <c r="G10" s="6" t="s">
        <v>701</v>
      </c>
      <c r="H10" s="6" t="s">
        <v>1499</v>
      </c>
      <c r="I10" s="18"/>
    </row>
    <row r="11" spans="1:22" ht="12" customHeight="1" x14ac:dyDescent="0.3">
      <c r="A11" s="6"/>
      <c r="B11" s="6"/>
      <c r="C11" s="6"/>
      <c r="D11" s="6"/>
      <c r="E11" s="6"/>
      <c r="F11" s="6"/>
      <c r="G11" s="6"/>
      <c r="H11" s="6"/>
      <c r="I11" s="18"/>
    </row>
    <row r="12" spans="1:22" ht="15.6" x14ac:dyDescent="0.3">
      <c r="A12" s="109"/>
      <c r="B12" s="186" t="s">
        <v>13</v>
      </c>
      <c r="C12" s="186"/>
      <c r="D12" s="186"/>
      <c r="E12" s="186"/>
      <c r="F12" s="186"/>
      <c r="G12" s="186" t="s">
        <v>430</v>
      </c>
      <c r="I12" s="7"/>
      <c r="K12" s="256"/>
      <c r="S12" s="144"/>
    </row>
    <row r="13" spans="1:22" ht="55.2" x14ac:dyDescent="0.3">
      <c r="A13" s="13" t="str">
        <f>Period_Type</f>
        <v>Accident Year</v>
      </c>
      <c r="B13" s="13" t="str">
        <f>Q13&amp;" + "&amp;R13&amp;" Claim Counts"</f>
        <v xml:space="preserve"> +  Claim Counts</v>
      </c>
      <c r="C13" s="13" t="s">
        <v>385</v>
      </c>
      <c r="D13" s="13" t="str">
        <f>Q13&amp;" + "&amp;R13&amp;" "&amp;freq</f>
        <v xml:space="preserve"> +  Frequency (per 1,000 Vehicles)</v>
      </c>
      <c r="E13" s="13" t="str">
        <f>'Exhibit CF-9.1'!C13</f>
        <v>ICBC Claimant/Claim Factor</v>
      </c>
      <c r="F13" s="153" t="str">
        <f>SUBSTITUTE(D13,"Frequency","Claimant Freequency")</f>
        <v xml:space="preserve"> +  Claimant Freequency (per 1,000 Vehicles)</v>
      </c>
      <c r="G13" s="13" t="s">
        <v>1528</v>
      </c>
      <c r="H13" s="13" t="s">
        <v>893</v>
      </c>
      <c r="I13" s="7"/>
      <c r="Q13" s="13"/>
      <c r="R13" s="13"/>
      <c r="S13" s="13"/>
      <c r="T13" s="13"/>
      <c r="U13" s="117"/>
    </row>
    <row r="14" spans="1:22" x14ac:dyDescent="0.3">
      <c r="I14" s="7"/>
      <c r="L14" s="246"/>
    </row>
    <row r="15" spans="1:22" x14ac:dyDescent="0.3">
      <c r="A15" s="12">
        <f>'Exhibit CP-1.4'!A16</f>
        <v>2015</v>
      </c>
      <c r="B15" s="151">
        <f>'Exhibit CF-2.1'!G15</f>
        <v>263.00925246598842</v>
      </c>
      <c r="C15" s="151">
        <f>SUMIFS(Exposure_dat[earned_vehicles],Exposure_dat[Accident Year],$A15,Exposure_dat[major_coverage_type],"AB")</f>
        <v>2649234.3848999999</v>
      </c>
      <c r="D15" s="222">
        <f>B15/C15*1000</f>
        <v>9.9277456900407915E-2</v>
      </c>
      <c r="E15" s="105">
        <f>'Exhibit CF-9.1'!$C$21</f>
        <v>1.5975000000000001</v>
      </c>
      <c r="F15" s="177">
        <f t="shared" ref="F15:F24" si="0">D15*$E$15</f>
        <v>0.15859573739840166</v>
      </c>
      <c r="G15" s="393"/>
      <c r="H15" s="394"/>
      <c r="I15" s="7"/>
      <c r="J15" s="104"/>
      <c r="K15" s="149"/>
      <c r="L15" s="149"/>
      <c r="Q15" s="151"/>
      <c r="R15" s="151"/>
      <c r="S15" s="151"/>
      <c r="T15" s="151"/>
      <c r="V15" s="151"/>
    </row>
    <row r="16" spans="1:22" x14ac:dyDescent="0.3">
      <c r="A16" s="12">
        <f>'Exhibit CP-1.4'!A17</f>
        <v>2016</v>
      </c>
      <c r="B16" s="151">
        <f>'Exhibit CF-2.1'!G16</f>
        <v>266.0059645769544</v>
      </c>
      <c r="C16" s="151">
        <f>SUMIFS(Exposure_dat[earned_vehicles],Exposure_dat[Accident Year],$A16,Exposure_dat[major_coverage_type],"AB")</f>
        <v>2677476.7412999999</v>
      </c>
      <c r="D16" s="222">
        <f t="shared" ref="D16:D24" si="1">B16/C16*1000</f>
        <v>9.9349495916741401E-2</v>
      </c>
      <c r="E16" s="105">
        <f>'Exhibit CF-9.1'!$C$21</f>
        <v>1.5975000000000001</v>
      </c>
      <c r="F16" s="177">
        <f t="shared" si="0"/>
        <v>0.15871081972699441</v>
      </c>
      <c r="G16" s="177">
        <v>1.5270917058133791</v>
      </c>
      <c r="H16" s="223">
        <f t="shared" ref="H16:H24" si="2">G16/F16</f>
        <v>9.621850031650002</v>
      </c>
      <c r="I16" s="7"/>
      <c r="J16" s="104"/>
      <c r="K16" s="149"/>
      <c r="L16" s="149"/>
      <c r="Q16" s="151"/>
      <c r="R16" s="151"/>
      <c r="S16" s="151"/>
      <c r="T16" s="151"/>
      <c r="V16" s="151"/>
    </row>
    <row r="17" spans="1:22" x14ac:dyDescent="0.3">
      <c r="A17" s="12">
        <f>'Exhibit CP-1.4'!A18</f>
        <v>2017</v>
      </c>
      <c r="B17" s="151">
        <f>'Exhibit CF-2.1'!G17</f>
        <v>216.99799372425946</v>
      </c>
      <c r="C17" s="151">
        <f>SUMIFS(Exposure_dat[earned_vehicles],Exposure_dat[Accident Year],$A17,Exposure_dat[major_coverage_type],"AB")</f>
        <v>2695016.1549</v>
      </c>
      <c r="D17" s="222">
        <f t="shared" si="1"/>
        <v>8.0518253417412741E-2</v>
      </c>
      <c r="E17" s="105">
        <f>'Exhibit CF-9.1'!$C$21</f>
        <v>1.5975000000000001</v>
      </c>
      <c r="F17" s="177">
        <f t="shared" si="0"/>
        <v>0.12862790983431688</v>
      </c>
      <c r="G17" s="177">
        <v>1.4754354505690186</v>
      </c>
      <c r="H17" s="223">
        <f t="shared" si="2"/>
        <v>11.470570053338335</v>
      </c>
      <c r="I17" s="7"/>
      <c r="J17" s="104"/>
      <c r="K17" s="149"/>
      <c r="L17" s="149"/>
      <c r="Q17" s="151"/>
      <c r="R17" s="151"/>
      <c r="S17" s="151"/>
      <c r="T17" s="151"/>
      <c r="V17" s="151"/>
    </row>
    <row r="18" spans="1:22" x14ac:dyDescent="0.3">
      <c r="A18" s="12">
        <f>'Exhibit CP-1.4'!A19</f>
        <v>2018</v>
      </c>
      <c r="B18" s="151">
        <f>'Exhibit CF-2.1'!G18</f>
        <v>244.98073158939019</v>
      </c>
      <c r="C18" s="151">
        <f>SUMIFS(Exposure_dat[earned_vehicles],Exposure_dat[Accident Year],$A18,Exposure_dat[major_coverage_type],"AB")</f>
        <v>2750310.8295999998</v>
      </c>
      <c r="D18" s="222">
        <f t="shared" si="1"/>
        <v>8.9073834474563643E-2</v>
      </c>
      <c r="E18" s="105">
        <f>'Exhibit CF-9.1'!$C$21</f>
        <v>1.5975000000000001</v>
      </c>
      <c r="F18" s="177">
        <f t="shared" si="0"/>
        <v>0.14229545057311543</v>
      </c>
      <c r="G18" s="177">
        <v>1.2968640646092155</v>
      </c>
      <c r="H18" s="223">
        <f t="shared" si="2"/>
        <v>9.113882835929811</v>
      </c>
      <c r="I18" s="7"/>
      <c r="J18" s="104"/>
      <c r="K18" s="149"/>
      <c r="L18" s="149"/>
      <c r="Q18" s="151"/>
      <c r="R18" s="151"/>
      <c r="S18" s="151"/>
      <c r="T18" s="151"/>
      <c r="V18" s="151"/>
    </row>
    <row r="19" spans="1:22" x14ac:dyDescent="0.3">
      <c r="A19" s="12">
        <f>'Exhibit CP-1.4'!A20</f>
        <v>2019</v>
      </c>
      <c r="B19" s="151">
        <f>'Exhibit CF-2.1'!G19</f>
        <v>201.94528700450664</v>
      </c>
      <c r="C19" s="151">
        <f>SUMIFS(Exposure_dat[earned_vehicles],Exposure_dat[Accident Year],$A19,Exposure_dat[major_coverage_type],"AB")</f>
        <v>2782954.8325</v>
      </c>
      <c r="D19" s="222">
        <f t="shared" si="1"/>
        <v>7.2565060936721701E-2</v>
      </c>
      <c r="E19" s="105">
        <f>'Exhibit CF-9.1'!$C$21</f>
        <v>1.5975000000000001</v>
      </c>
      <c r="F19" s="177">
        <f t="shared" si="0"/>
        <v>0.11592268484641292</v>
      </c>
      <c r="G19" s="177">
        <v>1.1905989938932569</v>
      </c>
      <c r="H19" s="223">
        <f>G19/F19</f>
        <v>10.270629907085855</v>
      </c>
      <c r="I19" s="7"/>
      <c r="J19" s="104"/>
      <c r="K19" s="149"/>
      <c r="L19" s="149"/>
      <c r="Q19" s="151"/>
      <c r="R19" s="151"/>
      <c r="S19" s="151"/>
      <c r="T19" s="151"/>
      <c r="V19" s="151"/>
    </row>
    <row r="20" spans="1:22" x14ac:dyDescent="0.3">
      <c r="A20" s="12">
        <f>'Exhibit CP-1.4'!A21</f>
        <v>2020</v>
      </c>
      <c r="B20" s="151">
        <f>'Exhibit CF-2.1'!G20</f>
        <v>172.94567718428601</v>
      </c>
      <c r="C20" s="151">
        <f>SUMIFS(Exposure_dat[earned_vehicles],Exposure_dat[Accident Year],$A20,Exposure_dat[major_coverage_type],"AB")</f>
        <v>2780402.8108000001</v>
      </c>
      <c r="D20" s="222">
        <f t="shared" si="1"/>
        <v>6.220166247584992E-2</v>
      </c>
      <c r="E20" s="105">
        <f>'Exhibit CF-9.1'!$C$21</f>
        <v>1.5975000000000001</v>
      </c>
      <c r="F20" s="177">
        <f t="shared" si="0"/>
        <v>9.9367155805170262E-2</v>
      </c>
      <c r="G20" s="177">
        <v>1.0639527223622647</v>
      </c>
      <c r="H20" s="223">
        <f t="shared" si="2"/>
        <v>10.70728767207912</v>
      </c>
      <c r="I20" s="7"/>
      <c r="J20" s="104"/>
      <c r="K20" s="149"/>
      <c r="L20" s="149"/>
      <c r="Q20" s="151"/>
      <c r="R20" s="151"/>
      <c r="S20" s="151"/>
      <c r="T20" s="151"/>
      <c r="V20" s="151"/>
    </row>
    <row r="21" spans="1:22" x14ac:dyDescent="0.3">
      <c r="A21" s="12">
        <f>'Exhibit CP-1.4'!A22</f>
        <v>2021</v>
      </c>
      <c r="B21" s="151">
        <f>'Exhibit CF-2.1'!G21</f>
        <v>203.94085462401924</v>
      </c>
      <c r="C21" s="151">
        <f>SUMIFS(Exposure_dat[earned_vehicles],Exposure_dat[Accident Year],$A21,Exposure_dat[major_coverage_type],"AB")</f>
        <v>2807642.3621</v>
      </c>
      <c r="D21" s="222">
        <f t="shared" si="1"/>
        <v>7.263776091178506E-2</v>
      </c>
      <c r="E21" s="105">
        <f>'Exhibit CF-9.1'!$C$21</f>
        <v>1.5975000000000001</v>
      </c>
      <c r="F21" s="177">
        <f t="shared" si="0"/>
        <v>0.11603882305657665</v>
      </c>
      <c r="G21" s="177">
        <v>1.0237250918817002</v>
      </c>
      <c r="H21" s="223">
        <f t="shared" si="2"/>
        <v>8.8222636606936806</v>
      </c>
      <c r="I21" s="7"/>
      <c r="J21" s="104"/>
      <c r="K21" s="149"/>
      <c r="L21" s="149"/>
      <c r="Q21" s="151"/>
      <c r="R21" s="151"/>
      <c r="S21" s="151"/>
      <c r="T21" s="151"/>
      <c r="V21" s="151"/>
    </row>
    <row r="22" spans="1:22" x14ac:dyDescent="0.3">
      <c r="A22" s="12">
        <f>'Exhibit CP-1.4'!A23</f>
        <v>2022</v>
      </c>
      <c r="B22" s="151">
        <f>'Exhibit CF-2.1'!G22</f>
        <v>204.61505197542539</v>
      </c>
      <c r="C22" s="151">
        <f>SUMIFS(Exposure_dat[earned_vehicles],Exposure_dat[Accident Year],$A22,Exposure_dat[major_coverage_type],"AB")</f>
        <v>2834557.6054999996</v>
      </c>
      <c r="D22" s="222">
        <f t="shared" si="1"/>
        <v>7.218588593098374E-2</v>
      </c>
      <c r="E22" s="105">
        <f>'Exhibit CF-9.1'!$C$21</f>
        <v>1.5975000000000001</v>
      </c>
      <c r="F22" s="177">
        <f t="shared" si="0"/>
        <v>0.11531695277474653</v>
      </c>
      <c r="G22" s="177">
        <v>0.94213201879244934</v>
      </c>
      <c r="H22" s="223">
        <f t="shared" si="2"/>
        <v>8.1699350886660653</v>
      </c>
      <c r="I22" s="7"/>
      <c r="J22" s="104"/>
      <c r="K22" s="149"/>
      <c r="L22" s="149"/>
      <c r="Q22" s="151"/>
      <c r="R22" s="151"/>
      <c r="S22" s="151"/>
      <c r="T22" s="151"/>
      <c r="V22" s="151"/>
    </row>
    <row r="23" spans="1:22" x14ac:dyDescent="0.3">
      <c r="A23" s="12">
        <f>'Exhibit CP-1.4'!A24</f>
        <v>2023</v>
      </c>
      <c r="B23" s="151">
        <f>'Exhibit CF-2.1'!G23</f>
        <v>198.44133545062391</v>
      </c>
      <c r="C23" s="151">
        <f>SUMIFS(Exposure_dat[earned_vehicles],Exposure_dat[Accident Year],$A23,Exposure_dat[major_coverage_type],"AB")</f>
        <v>2895587.4443000001</v>
      </c>
      <c r="D23" s="222">
        <f t="shared" si="1"/>
        <v>6.8532323498383091E-2</v>
      </c>
      <c r="E23" s="105">
        <f>'Exhibit CF-9.1'!$C$21</f>
        <v>1.5975000000000001</v>
      </c>
      <c r="F23" s="177">
        <f t="shared" si="0"/>
        <v>0.10948038678866699</v>
      </c>
      <c r="G23" s="177">
        <v>1.081281351747672</v>
      </c>
      <c r="H23" s="223">
        <f t="shared" si="2"/>
        <v>9.8764845783281636</v>
      </c>
      <c r="I23" s="7"/>
      <c r="J23" s="104"/>
      <c r="K23" s="149"/>
      <c r="L23" s="149"/>
      <c r="Q23" s="151"/>
      <c r="R23" s="151"/>
      <c r="S23" s="151"/>
      <c r="T23" s="151"/>
      <c r="V23" s="151"/>
    </row>
    <row r="24" spans="1:22" x14ac:dyDescent="0.3">
      <c r="A24" s="12">
        <f>'Exhibit CP-1.4'!A25</f>
        <v>2024</v>
      </c>
      <c r="B24" s="151">
        <f>'Exhibit CF-2.1'!G24</f>
        <v>195.28207450343126</v>
      </c>
      <c r="C24" s="151">
        <f>SUMIFS(Exposure_dat[earned_vehicles],Exposure_dat[Accident Year],$A24,Exposure_dat[major_coverage_type],"AB")</f>
        <v>2993746.3519000001</v>
      </c>
      <c r="D24" s="222">
        <f t="shared" si="1"/>
        <v>6.5229999989643156E-2</v>
      </c>
      <c r="E24" s="105">
        <f>'Exhibit CF-9.1'!$C$21</f>
        <v>1.5975000000000001</v>
      </c>
      <c r="F24" s="177">
        <f t="shared" si="0"/>
        <v>0.10420492498345495</v>
      </c>
      <c r="G24" s="391">
        <v>1.3341555265169598</v>
      </c>
      <c r="H24" s="392">
        <f t="shared" si="2"/>
        <v>12.803190700715819</v>
      </c>
      <c r="I24" s="7"/>
      <c r="J24" s="389"/>
      <c r="K24" s="390"/>
      <c r="L24" s="149"/>
      <c r="M24" s="245"/>
      <c r="Q24" s="151"/>
      <c r="R24" s="151"/>
      <c r="S24" s="151"/>
      <c r="T24" s="151"/>
      <c r="V24" s="151"/>
    </row>
    <row r="25" spans="1:22" x14ac:dyDescent="0.3">
      <c r="I25" s="7"/>
    </row>
    <row r="26" spans="1:22" x14ac:dyDescent="0.3">
      <c r="D26" s="222"/>
      <c r="E26" s="222"/>
      <c r="I26" s="7"/>
    </row>
    <row r="27" spans="1:22" x14ac:dyDescent="0.3">
      <c r="D27" s="335"/>
      <c r="E27" s="335"/>
      <c r="F27" s="334"/>
      <c r="I27" s="7"/>
    </row>
    <row r="28" spans="1:22" x14ac:dyDescent="0.3">
      <c r="F28" s="388"/>
      <c r="G28" s="473" t="s">
        <v>1249</v>
      </c>
      <c r="H28" s="474"/>
      <c r="I28" s="7"/>
    </row>
    <row r="29" spans="1:22" x14ac:dyDescent="0.3">
      <c r="H29" s="13" t="s">
        <v>380</v>
      </c>
      <c r="I29" s="7"/>
    </row>
    <row r="30" spans="1:22" x14ac:dyDescent="0.3">
      <c r="G30" s="48" t="s">
        <v>1256</v>
      </c>
      <c r="H30" s="223">
        <f>AVERAGE(H15:H19)</f>
        <v>10.119233207001001</v>
      </c>
      <c r="I30" s="7"/>
    </row>
    <row r="31" spans="1:22" x14ac:dyDescent="0.3">
      <c r="G31" s="48" t="s">
        <v>1255</v>
      </c>
      <c r="H31" s="223">
        <f>AVERAGE(H20:H22)</f>
        <v>9.2331621404796227</v>
      </c>
      <c r="I31" s="7"/>
    </row>
    <row r="32" spans="1:22" x14ac:dyDescent="0.3">
      <c r="G32" s="48" t="s">
        <v>1254</v>
      </c>
      <c r="H32" s="223">
        <f>AVERAGE(H23)</f>
        <v>9.8764845783281636</v>
      </c>
      <c r="I32" s="7"/>
    </row>
    <row r="33" spans="1:10" x14ac:dyDescent="0.3">
      <c r="G33" s="48"/>
      <c r="H33" s="223"/>
      <c r="I33" s="7"/>
    </row>
    <row r="34" spans="1:10" x14ac:dyDescent="0.3">
      <c r="G34" s="48"/>
      <c r="H34" s="223"/>
      <c r="I34" s="7"/>
    </row>
    <row r="35" spans="1:10" x14ac:dyDescent="0.3">
      <c r="G35" s="475" t="s">
        <v>1250</v>
      </c>
      <c r="H35" s="474"/>
      <c r="I35" s="7"/>
    </row>
    <row r="36" spans="1:10" x14ac:dyDescent="0.3">
      <c r="G36" s="48" t="s">
        <v>1253</v>
      </c>
      <c r="H36" s="166">
        <v>1.6999999999999999E-3</v>
      </c>
      <c r="I36" s="7"/>
    </row>
    <row r="37" spans="1:10" x14ac:dyDescent="0.3">
      <c r="G37" s="48" t="s">
        <v>832</v>
      </c>
      <c r="H37" s="166">
        <v>2.0000000000000001E-4</v>
      </c>
      <c r="I37" s="7"/>
    </row>
    <row r="38" spans="1:10" x14ac:dyDescent="0.3">
      <c r="G38" s="48" t="s">
        <v>900</v>
      </c>
      <c r="H38" s="223">
        <f>SUM(H36:H37)/H37</f>
        <v>9.5</v>
      </c>
      <c r="I38" s="7"/>
    </row>
    <row r="39" spans="1:10" x14ac:dyDescent="0.3">
      <c r="G39" s="382" t="s">
        <v>1227</v>
      </c>
      <c r="H39" s="223"/>
      <c r="I39" s="7"/>
    </row>
    <row r="40" spans="1:10" x14ac:dyDescent="0.3">
      <c r="G40" s="48"/>
      <c r="H40" s="223"/>
      <c r="I40" s="7"/>
    </row>
    <row r="41" spans="1:10" x14ac:dyDescent="0.3">
      <c r="G41" s="48" t="s">
        <v>1534</v>
      </c>
      <c r="H41" s="223">
        <v>10</v>
      </c>
      <c r="I41" s="7"/>
    </row>
    <row r="42" spans="1:10" x14ac:dyDescent="0.3">
      <c r="G42" s="48"/>
      <c r="H42" s="223"/>
      <c r="I42" s="7"/>
    </row>
    <row r="43" spans="1:10" x14ac:dyDescent="0.3">
      <c r="G43" s="20" t="s">
        <v>1251</v>
      </c>
      <c r="H43" s="328">
        <f>'Exhibit CF-2.4'!I25</f>
        <v>7.8571380606729954E-2</v>
      </c>
      <c r="I43" s="7"/>
    </row>
    <row r="44" spans="1:10" x14ac:dyDescent="0.3">
      <c r="G44" s="382" t="s">
        <v>1533</v>
      </c>
      <c r="H44" s="328"/>
      <c r="I44" s="7"/>
    </row>
    <row r="45" spans="1:10" x14ac:dyDescent="0.3">
      <c r="G45" s="48"/>
      <c r="H45" s="328"/>
      <c r="I45" s="7"/>
    </row>
    <row r="46" spans="1:10" x14ac:dyDescent="0.3">
      <c r="G46" s="20" t="s">
        <v>1252</v>
      </c>
      <c r="H46" s="328">
        <f>H43*(H41-1)</f>
        <v>0.7071424254605696</v>
      </c>
      <c r="I46" s="7"/>
      <c r="J46" s="337"/>
    </row>
    <row r="47" spans="1:10" x14ac:dyDescent="0.3">
      <c r="D47" s="48"/>
      <c r="E47" s="48"/>
      <c r="F47" s="48"/>
      <c r="G47" s="382" t="s">
        <v>1535</v>
      </c>
      <c r="I47" s="7"/>
    </row>
    <row r="48" spans="1:10" x14ac:dyDescent="0.3">
      <c r="A48" s="7"/>
      <c r="B48" s="7"/>
      <c r="C48" s="7"/>
      <c r="D48" s="7"/>
      <c r="E48" s="7"/>
      <c r="F48" s="7"/>
      <c r="G48" s="7"/>
      <c r="H48" s="7"/>
      <c r="I48" s="7"/>
    </row>
  </sheetData>
  <mergeCells count="2">
    <mergeCell ref="G28:H28"/>
    <mergeCell ref="G35:H35"/>
  </mergeCells>
  <printOptions horizontalCentered="1"/>
  <pageMargins left="0.75" right="0.75" top="1" bottom="1" header="0.5" footer="0.5"/>
  <pageSetup scale="70" orientation="landscape" r:id="rId1"/>
  <headerFooter scaleWithDoc="0" alignWithMargins="0">
    <oddHeader>&amp;R&amp;K000000Appendix 
&amp;A</oddHead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CDBB9-9EA8-481F-8A5B-2CF863DCB34C}">
  <sheetPr codeName="Exhibit61">
    <tabColor rgb="FF002060"/>
    <pageSetUpPr fitToPage="1"/>
  </sheetPr>
  <dimension ref="A1:AH53"/>
  <sheetViews>
    <sheetView zoomScaleNormal="100" workbookViewId="0">
      <selection activeCell="J52" sqref="J52"/>
    </sheetView>
  </sheetViews>
  <sheetFormatPr defaultRowHeight="13.8" x14ac:dyDescent="0.3"/>
  <cols>
    <col min="1" max="1" width="9.33203125" customWidth="1"/>
    <col min="2" max="2" width="4.109375" customWidth="1"/>
    <col min="3" max="3" width="9.33203125" customWidth="1"/>
    <col min="4" max="4" width="3.6640625" customWidth="1"/>
    <col min="5" max="5" width="9.33203125" customWidth="1"/>
    <col min="6" max="6" width="4.109375" customWidth="1"/>
    <col min="7" max="7" width="9.33203125" customWidth="1"/>
    <col min="8" max="8" width="3.6640625" customWidth="1"/>
    <col min="9" max="10" width="15.88671875" customWidth="1"/>
    <col min="11" max="11" width="3.6640625" customWidth="1"/>
    <col min="12" max="13" width="8.88671875" customWidth="1"/>
    <col min="14" max="14" width="3.6640625" customWidth="1"/>
    <col min="15" max="15" width="15.88671875" customWidth="1"/>
    <col min="16" max="16" width="3.6640625" customWidth="1"/>
    <col min="17" max="18" width="8.88671875" customWidth="1"/>
    <col min="19" max="19" width="3.6640625" customWidth="1"/>
    <col min="20" max="22" width="8.88671875" customWidth="1"/>
    <col min="23" max="23" width="3.6640625" customWidth="1"/>
    <col min="24" max="27" width="15.88671875" customWidth="1"/>
  </cols>
  <sheetData>
    <row r="1" spans="1:34" ht="18" x14ac:dyDescent="0.35">
      <c r="A1" s="14" t="s">
        <v>7</v>
      </c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4"/>
      <c r="P1" s="14"/>
      <c r="Q1" s="14"/>
      <c r="R1" s="14"/>
      <c r="S1" s="14"/>
      <c r="T1" s="14"/>
      <c r="U1" s="14"/>
      <c r="V1" s="14"/>
      <c r="W1" s="14"/>
      <c r="X1" s="14"/>
      <c r="Y1" s="14"/>
      <c r="Z1" s="14"/>
      <c r="AA1" s="14"/>
      <c r="AB1" s="18"/>
    </row>
    <row r="2" spans="1:34" ht="15.6" x14ac:dyDescent="0.3">
      <c r="A2" s="15" t="s">
        <v>18</v>
      </c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8"/>
    </row>
    <row r="3" spans="1:34" ht="15.6" x14ac:dyDescent="0.3">
      <c r="A3" s="15" t="s">
        <v>24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8"/>
    </row>
    <row r="4" spans="1:34" ht="15.6" x14ac:dyDescent="0.3">
      <c r="A4" s="15" t="s">
        <v>1175</v>
      </c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8"/>
    </row>
    <row r="5" spans="1:34" x14ac:dyDescent="0.3">
      <c r="AB5" s="7"/>
    </row>
    <row r="6" spans="1:34" x14ac:dyDescent="0.3">
      <c r="A6" s="16" t="s">
        <v>1161</v>
      </c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16"/>
      <c r="AB6" s="18"/>
    </row>
    <row r="7" spans="1:34" x14ac:dyDescent="0.3">
      <c r="A7" s="16" t="s">
        <v>1465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16"/>
      <c r="AB7" s="18"/>
    </row>
    <row r="8" spans="1:34" x14ac:dyDescent="0.3">
      <c r="AB8" s="18"/>
    </row>
    <row r="9" spans="1:34" x14ac:dyDescent="0.3">
      <c r="A9" s="17" t="s">
        <v>121</v>
      </c>
      <c r="B9" s="17"/>
      <c r="C9" s="17"/>
      <c r="D9" s="17"/>
      <c r="E9" s="17" t="s">
        <v>494</v>
      </c>
      <c r="F9" s="17"/>
      <c r="G9" s="17"/>
      <c r="I9" s="17" t="s">
        <v>495</v>
      </c>
      <c r="J9" s="17" t="s">
        <v>433</v>
      </c>
      <c r="L9" s="17" t="s">
        <v>496</v>
      </c>
      <c r="M9" s="17"/>
      <c r="O9" s="17" t="s">
        <v>497</v>
      </c>
      <c r="Q9" s="17" t="s">
        <v>498</v>
      </c>
      <c r="R9" s="17"/>
      <c r="T9" s="17" t="s">
        <v>499</v>
      </c>
      <c r="U9" s="17"/>
      <c r="V9" s="17"/>
      <c r="X9" s="17" t="s">
        <v>500</v>
      </c>
      <c r="Y9" s="17" t="s">
        <v>501</v>
      </c>
      <c r="Z9" s="17" t="s">
        <v>502</v>
      </c>
      <c r="AA9" s="17" t="s">
        <v>503</v>
      </c>
      <c r="AB9" s="18"/>
    </row>
    <row r="10" spans="1:34" x14ac:dyDescent="0.3">
      <c r="A10" s="6"/>
      <c r="B10" s="6"/>
      <c r="C10" s="187"/>
      <c r="D10" s="187"/>
      <c r="E10" s="6"/>
      <c r="F10" s="6"/>
      <c r="G10" s="187"/>
      <c r="I10" s="187" t="s">
        <v>334</v>
      </c>
      <c r="J10" s="187" t="s">
        <v>334</v>
      </c>
      <c r="L10" s="187" t="s">
        <v>334</v>
      </c>
      <c r="M10" s="187"/>
      <c r="O10" s="187" t="s">
        <v>334</v>
      </c>
      <c r="Q10" s="187" t="s">
        <v>334</v>
      </c>
      <c r="R10" s="187"/>
      <c r="T10" s="187" t="s">
        <v>334</v>
      </c>
      <c r="U10" s="187"/>
      <c r="V10" s="187"/>
      <c r="X10" s="187" t="s">
        <v>1492</v>
      </c>
      <c r="Y10" s="187" t="s">
        <v>1493</v>
      </c>
      <c r="Z10" s="187" t="s">
        <v>1494</v>
      </c>
      <c r="AA10" s="187" t="s">
        <v>1495</v>
      </c>
      <c r="AB10" s="18"/>
    </row>
    <row r="11" spans="1:34" x14ac:dyDescent="0.3">
      <c r="A11" s="6"/>
      <c r="B11" s="6"/>
      <c r="C11" s="6"/>
      <c r="D11" s="6"/>
      <c r="E11" s="6"/>
      <c r="F11" s="6"/>
      <c r="G11" s="6"/>
      <c r="I11" s="6"/>
      <c r="J11" s="6"/>
      <c r="L11" s="6"/>
      <c r="M11" s="6"/>
      <c r="O11" s="6"/>
      <c r="Q11" s="6"/>
      <c r="R11" s="6"/>
      <c r="T11" s="6"/>
      <c r="U11" s="6"/>
      <c r="V11" s="6"/>
      <c r="X11" s="6"/>
      <c r="Y11" s="6"/>
      <c r="Z11" s="6"/>
      <c r="AA11" s="6"/>
      <c r="AB11" s="18"/>
    </row>
    <row r="12" spans="1:34" ht="25.5" customHeight="1" x14ac:dyDescent="0.3">
      <c r="A12" s="13" t="s">
        <v>386</v>
      </c>
      <c r="B12" s="13"/>
      <c r="C12" s="13"/>
      <c r="D12" s="13"/>
      <c r="E12" s="13" t="s">
        <v>892</v>
      </c>
      <c r="F12" s="13"/>
      <c r="G12" s="13"/>
      <c r="I12" s="13" t="s">
        <v>387</v>
      </c>
      <c r="J12" s="13" t="s">
        <v>388</v>
      </c>
      <c r="L12" s="153" t="s">
        <v>389</v>
      </c>
      <c r="M12" s="153"/>
      <c r="O12" s="153" t="s">
        <v>390</v>
      </c>
      <c r="Q12" s="153" t="s">
        <v>1365</v>
      </c>
      <c r="R12" s="153"/>
      <c r="T12" s="13" t="s">
        <v>391</v>
      </c>
      <c r="U12" s="13"/>
      <c r="V12" s="13"/>
      <c r="X12" s="13" t="s">
        <v>392</v>
      </c>
      <c r="Y12" s="13" t="s">
        <v>393</v>
      </c>
      <c r="Z12" s="13" t="s">
        <v>394</v>
      </c>
      <c r="AA12" s="13" t="s">
        <v>395</v>
      </c>
      <c r="AB12" s="7"/>
      <c r="AF12" s="117"/>
      <c r="AG12" s="117"/>
      <c r="AH12" s="117"/>
    </row>
    <row r="13" spans="1:34" x14ac:dyDescent="0.3">
      <c r="A13" s="13"/>
      <c r="B13" s="13"/>
      <c r="C13" s="13"/>
      <c r="D13" s="13"/>
      <c r="E13" s="13"/>
      <c r="F13" s="13"/>
      <c r="G13" s="13"/>
      <c r="I13" s="13"/>
      <c r="J13" s="13"/>
      <c r="L13" s="13"/>
      <c r="M13" s="13"/>
      <c r="O13" s="13"/>
      <c r="P13" s="6"/>
      <c r="Q13" s="13"/>
      <c r="R13" s="13"/>
      <c r="S13" s="6"/>
      <c r="T13" s="13"/>
      <c r="U13" s="13"/>
      <c r="V13" s="13"/>
      <c r="W13" s="6"/>
      <c r="X13" s="13"/>
      <c r="Y13" s="13"/>
      <c r="Z13" s="13"/>
      <c r="AA13" s="13"/>
      <c r="AB13" s="7"/>
      <c r="AF13" s="117"/>
      <c r="AG13" s="117"/>
      <c r="AH13" s="117"/>
    </row>
    <row r="14" spans="1:34" x14ac:dyDescent="0.3">
      <c r="A14" s="13"/>
      <c r="B14" s="13"/>
      <c r="C14" s="13"/>
      <c r="D14" s="13"/>
      <c r="E14" s="13"/>
      <c r="F14" s="13"/>
      <c r="G14" s="13"/>
      <c r="I14" s="13"/>
      <c r="J14" s="349" t="s">
        <v>396</v>
      </c>
      <c r="L14" s="258">
        <f>AVERAGE('Economic Data'!E63:E64)/100</f>
        <v>5.9500000000000004E-2</v>
      </c>
      <c r="M14" s="258">
        <f>AVERAGE('Economic Data'!C74:C75)</f>
        <v>0.04</v>
      </c>
      <c r="O14" s="258">
        <f>AVERAGE('Economic Data'!C112:C113)/100</f>
        <v>1.6097256227721606E-2</v>
      </c>
      <c r="P14" s="258"/>
      <c r="Q14" s="320">
        <f>AVERAGE('Economic Data'!B17:B18)</f>
        <v>0.08</v>
      </c>
      <c r="R14" s="320">
        <f>AVERAGE('Economic Data'!D17:D18)</f>
        <v>0.1</v>
      </c>
      <c r="S14" s="320"/>
      <c r="T14" s="259">
        <f>AVERAGE('Economic Data'!B38:B39)</f>
        <v>0.14000000000000001</v>
      </c>
      <c r="U14" s="259">
        <f>AVERAGE('Economic Data'!D38:D39)</f>
        <v>0.20499999999999999</v>
      </c>
      <c r="V14" s="259">
        <f>AVERAGE('Economic Data'!F38:F39)</f>
        <v>0.26</v>
      </c>
      <c r="W14" s="259"/>
      <c r="X14" s="13"/>
      <c r="Y14" s="13"/>
      <c r="Z14" s="13"/>
      <c r="AA14" s="13"/>
      <c r="AB14" s="7"/>
      <c r="AF14" s="117"/>
      <c r="AG14" s="117"/>
      <c r="AH14" s="117"/>
    </row>
    <row r="15" spans="1:34" x14ac:dyDescent="0.3">
      <c r="A15" s="13"/>
      <c r="B15" s="13"/>
      <c r="C15" s="13"/>
      <c r="D15" s="13"/>
      <c r="E15" s="13"/>
      <c r="F15" s="13"/>
      <c r="G15" s="13"/>
      <c r="I15" s="13"/>
      <c r="J15" s="348" t="s">
        <v>993</v>
      </c>
      <c r="L15" s="9">
        <f>AVERAGE('Economic Data'!B63:B64)</f>
        <v>76109.070723162586</v>
      </c>
      <c r="M15" s="9">
        <f>AVERAGE('Economic Data'!B74:B75)</f>
        <v>86676.809855831729</v>
      </c>
      <c r="O15" s="9">
        <f>AVERAGE('Economic Data'!B112:B113)</f>
        <v>70138.260497256735</v>
      </c>
      <c r="P15" s="9"/>
      <c r="Q15" s="9">
        <f>AVERAGE('Economic Data'!C17:C18)</f>
        <v>63185.841962642779</v>
      </c>
      <c r="R15" s="9">
        <f>AVERAGE('Economic Data'!E17:E18)</f>
        <v>159264.1270563053</v>
      </c>
      <c r="S15" s="9"/>
      <c r="T15" s="9">
        <f>AVERAGE('Economic Data'!C38:C39)</f>
        <v>60841.47194687638</v>
      </c>
      <c r="U15" s="9">
        <f>AVERAGE('Economic Data'!E38:E39)</f>
        <v>121682.86509853427</v>
      </c>
      <c r="V15" s="9">
        <f>AVERAGE('Economic Data'!G38:G39)</f>
        <v>188629.34209170882</v>
      </c>
      <c r="W15" s="9"/>
      <c r="X15" s="13"/>
      <c r="Y15" s="13"/>
      <c r="Z15" s="13"/>
      <c r="AA15" s="13"/>
      <c r="AB15" s="7"/>
      <c r="AF15" s="117"/>
      <c r="AG15" s="117"/>
      <c r="AH15" s="117"/>
    </row>
    <row r="16" spans="1:34" x14ac:dyDescent="0.3">
      <c r="A16" s="13"/>
      <c r="B16" s="13"/>
      <c r="C16" s="13"/>
      <c r="D16" s="13"/>
      <c r="E16" s="13"/>
      <c r="F16" s="13"/>
      <c r="G16" s="13"/>
      <c r="I16" s="13"/>
      <c r="J16" s="348" t="s">
        <v>994</v>
      </c>
      <c r="L16" s="9">
        <f>AVERAGE('Economic Data'!C63:C64)</f>
        <v>3500</v>
      </c>
      <c r="M16" s="9">
        <f>L15</f>
        <v>76109.070723162586</v>
      </c>
      <c r="O16" s="9"/>
      <c r="P16" s="9"/>
      <c r="Q16" s="9">
        <f>AVERAGE('Economic Data'!S17:S18)</f>
        <v>23407.3466954381</v>
      </c>
      <c r="R16" s="9">
        <f>Q15</f>
        <v>63185.841962642779</v>
      </c>
      <c r="S16" s="9"/>
      <c r="T16" s="9">
        <f>AVERAGE('Economic Data'!M38:M39)</f>
        <v>17684.893290041604</v>
      </c>
      <c r="U16" s="9">
        <f>T15</f>
        <v>60841.47194687638</v>
      </c>
      <c r="V16" s="9">
        <f>U15</f>
        <v>121682.86509853427</v>
      </c>
      <c r="W16" s="9"/>
      <c r="X16" s="13"/>
      <c r="Y16" s="13"/>
      <c r="Z16" s="13"/>
      <c r="AA16" s="13"/>
      <c r="AB16" s="7"/>
      <c r="AF16" s="117"/>
      <c r="AG16" s="117"/>
      <c r="AH16" s="117"/>
    </row>
    <row r="17" spans="1:34" x14ac:dyDescent="0.3">
      <c r="A17" s="13"/>
      <c r="B17" s="1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13"/>
      <c r="Z17" s="13"/>
      <c r="AA17" s="13"/>
      <c r="AB17" s="7"/>
      <c r="AF17" s="117"/>
      <c r="AG17" s="117"/>
      <c r="AH17" s="117"/>
    </row>
    <row r="18" spans="1:34" x14ac:dyDescent="0.3">
      <c r="A18" s="9">
        <v>0</v>
      </c>
      <c r="B18" s="9" t="s">
        <v>397</v>
      </c>
      <c r="C18" s="151">
        <f>A18+4999</f>
        <v>4999</v>
      </c>
      <c r="D18" s="151"/>
      <c r="E18" s="9">
        <f>A18*'Economic Data'!$E$20^(2028-2023)</f>
        <v>0</v>
      </c>
      <c r="F18" s="9" t="s">
        <v>397</v>
      </c>
      <c r="G18" s="151">
        <f>C18*'Economic Data'!$E$20^(2028-2023)</f>
        <v>5543.3690104046982</v>
      </c>
      <c r="H18" s="151"/>
      <c r="I18" s="129">
        <f>AE18/SUM($AE$18:$AE$27)</f>
        <v>0.10978043912175649</v>
      </c>
      <c r="J18" s="151">
        <f>AVERAGE(E18,G18)</f>
        <v>2771.6845052023491</v>
      </c>
      <c r="K18" s="151"/>
      <c r="L18" s="9">
        <f>L$14*MAX(0,(MIN($J18,L$15)-$L$16))</f>
        <v>0</v>
      </c>
      <c r="M18" s="151">
        <f t="shared" ref="M18:Q27" si="0">M$14*MAX(0,MIN(M$15,$J18)-M$16)</f>
        <v>0</v>
      </c>
      <c r="N18" s="151"/>
      <c r="O18" s="9">
        <f>O$14*MIN($J18,O$15)</f>
        <v>44.616515662647991</v>
      </c>
      <c r="P18" s="9"/>
      <c r="Q18" s="151">
        <f t="shared" si="0"/>
        <v>0</v>
      </c>
      <c r="R18" s="151">
        <f>R$14*MAX(0,MIN(R$15,$J18)-R$16)</f>
        <v>0</v>
      </c>
      <c r="S18" s="151"/>
      <c r="T18" s="151">
        <f>T$14*MAX(0,MIN(T$15,$J18)-T$16)</f>
        <v>0</v>
      </c>
      <c r="U18" s="151">
        <f>U$14*MAX(0,MIN(U$15,$J18)-U$16)</f>
        <v>0</v>
      </c>
      <c r="V18" s="151">
        <f>V$14*MAX(0,MIN(V$15,$J18)-V$16)</f>
        <v>0</v>
      </c>
      <c r="W18" s="151"/>
      <c r="X18" s="9">
        <f>SUM(Q18:V18)</f>
        <v>0</v>
      </c>
      <c r="Y18" s="9">
        <f t="shared" ref="Y18:Y27" si="1">J18-L18-M18-O18-X18</f>
        <v>2727.0679895397011</v>
      </c>
      <c r="Z18" s="9">
        <f t="shared" ref="Z18:Z27" si="2">J18/52</f>
        <v>53.301625100045172</v>
      </c>
      <c r="AA18" s="9">
        <f>Y18/52</f>
        <v>52.44361518345579</v>
      </c>
      <c r="AB18" s="7"/>
      <c r="AC18" s="240" t="str">
        <f>'1110024001-eng'!K19</f>
        <v>11.0C</v>
      </c>
      <c r="AD18" t="str">
        <f>LEFT(AC18,LEN(AC18)-1)</f>
        <v>11.0</v>
      </c>
      <c r="AE18">
        <f t="shared" ref="AE18:AE27" si="3">VALUE(AD18)/100</f>
        <v>0.11</v>
      </c>
    </row>
    <row r="19" spans="1:34" x14ac:dyDescent="0.3">
      <c r="A19" s="151">
        <v>5000</v>
      </c>
      <c r="B19" s="9" t="s">
        <v>397</v>
      </c>
      <c r="C19" s="151">
        <f>A19+4999</f>
        <v>9999</v>
      </c>
      <c r="D19" s="151"/>
      <c r="E19" s="151">
        <f>A19*'Economic Data'!$E$20^(2028-2023)</f>
        <v>5544.4779059858947</v>
      </c>
      <c r="F19" s="9" t="s">
        <v>397</v>
      </c>
      <c r="G19" s="151">
        <f>C19*'Economic Data'!$E$20^(2028-2023)</f>
        <v>11087.846916390594</v>
      </c>
      <c r="H19" s="151"/>
      <c r="I19" s="129">
        <f t="shared" ref="I19:I27" si="4">AE19/SUM($AE$18:$AE$27)</f>
        <v>6.0878243512974051E-2</v>
      </c>
      <c r="J19" s="151">
        <f t="shared" ref="J19:J26" si="5">AVERAGE(E19,G19)</f>
        <v>8316.1624111882447</v>
      </c>
      <c r="K19" s="151"/>
      <c r="L19" s="9">
        <f t="shared" ref="L19:L27" si="6">L$14*MAX(0,(MIN($J19,L$15)-$L$16))</f>
        <v>286.56166346570058</v>
      </c>
      <c r="M19" s="151">
        <f t="shared" si="0"/>
        <v>0</v>
      </c>
      <c r="N19" s="151"/>
      <c r="O19" s="9">
        <f t="shared" ref="O19:O27" si="7">O$14*MIN($J19,O$15)</f>
        <v>133.8673971642443</v>
      </c>
      <c r="P19" s="9"/>
      <c r="Q19" s="151">
        <f t="shared" si="0"/>
        <v>0</v>
      </c>
      <c r="R19" s="151">
        <f t="shared" ref="R19:R27" si="8">R$14*MAX(0,MIN(R$15,$J19)-R$16)</f>
        <v>0</v>
      </c>
      <c r="S19" s="151"/>
      <c r="T19" s="151">
        <f t="shared" ref="T19:V27" si="9">T$14*MAX(0,MIN(T$15,$J19)-T$16)</f>
        <v>0</v>
      </c>
      <c r="U19" s="151">
        <f t="shared" si="9"/>
        <v>0</v>
      </c>
      <c r="V19" s="151">
        <f t="shared" si="9"/>
        <v>0</v>
      </c>
      <c r="W19" s="151"/>
      <c r="X19" s="9">
        <f t="shared" ref="X19:X27" si="10">SUM(Q19:V19)</f>
        <v>0</v>
      </c>
      <c r="Y19" s="9">
        <f t="shared" si="1"/>
        <v>7895.7333505582992</v>
      </c>
      <c r="Z19" s="9">
        <f t="shared" si="2"/>
        <v>159.92620021515856</v>
      </c>
      <c r="AA19" s="9">
        <f t="shared" ref="AA19:AA27" si="11">Y19/52</f>
        <v>151.84102597227499</v>
      </c>
      <c r="AB19" s="7"/>
      <c r="AC19" s="240" t="str">
        <f>'1110024001-eng'!K20</f>
        <v>6.1C</v>
      </c>
      <c r="AD19" t="str">
        <f t="shared" ref="AD19:AD27" si="12">LEFT(AC19,LEN(AC19)-1)</f>
        <v>6.1</v>
      </c>
      <c r="AE19">
        <f t="shared" si="3"/>
        <v>6.0999999999999999E-2</v>
      </c>
    </row>
    <row r="20" spans="1:34" x14ac:dyDescent="0.3">
      <c r="A20" s="151">
        <f>C19+1</f>
        <v>10000</v>
      </c>
      <c r="B20" s="9" t="s">
        <v>397</v>
      </c>
      <c r="C20" s="151">
        <f>A20+9999</f>
        <v>19999</v>
      </c>
      <c r="D20" s="151"/>
      <c r="E20" s="151">
        <f>A20*'Economic Data'!$E$20^(2028-2023)</f>
        <v>11088.955811971789</v>
      </c>
      <c r="F20" s="9" t="s">
        <v>397</v>
      </c>
      <c r="G20" s="151">
        <f>C20*'Economic Data'!$E$20^(2028-2023)</f>
        <v>22176.802728362381</v>
      </c>
      <c r="H20" s="151"/>
      <c r="I20" s="129">
        <f t="shared" si="4"/>
        <v>0.10678642714570859</v>
      </c>
      <c r="J20" s="151">
        <f t="shared" si="5"/>
        <v>16632.879270167086</v>
      </c>
      <c r="K20" s="151"/>
      <c r="L20" s="9">
        <f>L$14*MAX(0,(MIN($J20,L$15)-$L$16))</f>
        <v>781.40631657494168</v>
      </c>
      <c r="M20" s="151">
        <f>M$14*MAX(0,MIN(M$15,$J20)-M$16)</f>
        <v>0</v>
      </c>
      <c r="N20" s="151"/>
      <c r="O20" s="9">
        <f t="shared" si="7"/>
        <v>267.74371941663873</v>
      </c>
      <c r="P20" s="9"/>
      <c r="Q20" s="151">
        <f t="shared" si="0"/>
        <v>0</v>
      </c>
      <c r="R20" s="151">
        <f t="shared" si="8"/>
        <v>0</v>
      </c>
      <c r="S20" s="151"/>
      <c r="T20" s="151">
        <f t="shared" si="9"/>
        <v>0</v>
      </c>
      <c r="U20" s="151">
        <f t="shared" si="9"/>
        <v>0</v>
      </c>
      <c r="V20" s="151">
        <f t="shared" si="9"/>
        <v>0</v>
      </c>
      <c r="W20" s="151"/>
      <c r="X20" s="9">
        <f t="shared" si="10"/>
        <v>0</v>
      </c>
      <c r="Y20" s="9">
        <f t="shared" si="1"/>
        <v>15583.729234175506</v>
      </c>
      <c r="Z20" s="9">
        <f t="shared" si="2"/>
        <v>319.86306288782856</v>
      </c>
      <c r="AA20" s="9">
        <f t="shared" si="11"/>
        <v>299.68710065722127</v>
      </c>
      <c r="AB20" s="7"/>
      <c r="AC20" s="240" t="str">
        <f>'1110024001-eng'!K21</f>
        <v>10.7C</v>
      </c>
      <c r="AD20" t="str">
        <f t="shared" si="12"/>
        <v>10.7</v>
      </c>
      <c r="AE20">
        <f t="shared" si="3"/>
        <v>0.107</v>
      </c>
    </row>
    <row r="21" spans="1:34" x14ac:dyDescent="0.3">
      <c r="A21" s="151">
        <f t="shared" ref="A21:A26" si="13">C20+1</f>
        <v>20000</v>
      </c>
      <c r="B21" s="9" t="s">
        <v>397</v>
      </c>
      <c r="C21" s="151">
        <f t="shared" ref="C21:C24" si="14">A21+9999</f>
        <v>29999</v>
      </c>
      <c r="D21" s="151"/>
      <c r="E21" s="151">
        <f>A21*'Economic Data'!$E$20^(2028-2023)</f>
        <v>22177.911623943579</v>
      </c>
      <c r="F21" s="9" t="s">
        <v>397</v>
      </c>
      <c r="G21" s="151">
        <f>C21*'Economic Data'!$E$20^(2028-2023)</f>
        <v>33265.758540334173</v>
      </c>
      <c r="H21" s="151"/>
      <c r="I21" s="129">
        <f t="shared" si="4"/>
        <v>8.3832335329341326E-2</v>
      </c>
      <c r="J21" s="151">
        <f t="shared" si="5"/>
        <v>27721.835082138874</v>
      </c>
      <c r="K21" s="151"/>
      <c r="L21" s="9">
        <f t="shared" si="6"/>
        <v>1441.199187387263</v>
      </c>
      <c r="M21" s="151">
        <f t="shared" si="0"/>
        <v>0</v>
      </c>
      <c r="N21" s="151"/>
      <c r="O21" s="9">
        <f t="shared" si="7"/>
        <v>446.24548241983132</v>
      </c>
      <c r="P21" s="9"/>
      <c r="Q21" s="151">
        <f t="shared" si="0"/>
        <v>345.15907093606194</v>
      </c>
      <c r="R21" s="151">
        <f t="shared" si="8"/>
        <v>0</v>
      </c>
      <c r="S21" s="151"/>
      <c r="T21" s="151">
        <f t="shared" si="9"/>
        <v>1405.1718508936181</v>
      </c>
      <c r="U21" s="151">
        <f t="shared" si="9"/>
        <v>0</v>
      </c>
      <c r="V21" s="151">
        <f t="shared" si="9"/>
        <v>0</v>
      </c>
      <c r="W21" s="151"/>
      <c r="X21" s="9">
        <f t="shared" si="10"/>
        <v>1750.3309218296799</v>
      </c>
      <c r="Y21" s="9">
        <f t="shared" si="1"/>
        <v>24084.059490502099</v>
      </c>
      <c r="Z21" s="9">
        <f t="shared" si="2"/>
        <v>533.11221311805525</v>
      </c>
      <c r="AA21" s="9">
        <f t="shared" si="11"/>
        <v>463.15499020196341</v>
      </c>
      <c r="AB21" s="7"/>
      <c r="AC21" s="240" t="str">
        <f>'1110024001-eng'!K22</f>
        <v>8.4C</v>
      </c>
      <c r="AD21" t="str">
        <f t="shared" si="12"/>
        <v>8.4</v>
      </c>
      <c r="AE21">
        <f t="shared" si="3"/>
        <v>8.4000000000000005E-2</v>
      </c>
    </row>
    <row r="22" spans="1:34" x14ac:dyDescent="0.3">
      <c r="A22" s="151">
        <f t="shared" si="13"/>
        <v>30000</v>
      </c>
      <c r="B22" s="9" t="s">
        <v>397</v>
      </c>
      <c r="C22" s="151">
        <f t="shared" si="14"/>
        <v>39999</v>
      </c>
      <c r="D22" s="151"/>
      <c r="E22" s="151">
        <f>A22*'Economic Data'!$E$20^(2028-2023)</f>
        <v>33266.867435915374</v>
      </c>
      <c r="F22" s="9" t="s">
        <v>397</v>
      </c>
      <c r="G22" s="151">
        <f>C22*'Economic Data'!$E$20^(2028-2023)</f>
        <v>44354.714352305964</v>
      </c>
      <c r="H22" s="151"/>
      <c r="I22" s="129">
        <f t="shared" si="4"/>
        <v>7.8842315369261479E-2</v>
      </c>
      <c r="J22" s="151">
        <f t="shared" si="5"/>
        <v>38810.790894110673</v>
      </c>
      <c r="K22" s="151"/>
      <c r="L22" s="9">
        <f t="shared" si="6"/>
        <v>2100.9920581995852</v>
      </c>
      <c r="M22" s="151">
        <f t="shared" si="0"/>
        <v>0</v>
      </c>
      <c r="N22" s="151"/>
      <c r="O22" s="9">
        <f t="shared" si="7"/>
        <v>624.74724542302408</v>
      </c>
      <c r="P22" s="9"/>
      <c r="Q22" s="151">
        <f t="shared" si="0"/>
        <v>1232.2755358938059</v>
      </c>
      <c r="R22" s="151">
        <f t="shared" si="8"/>
        <v>0</v>
      </c>
      <c r="S22" s="151"/>
      <c r="T22" s="151">
        <f>T$14*MAX(0,MIN(T$15,$J22)-T$16)</f>
        <v>2957.6256645696699</v>
      </c>
      <c r="U22" s="151">
        <f t="shared" si="9"/>
        <v>0</v>
      </c>
      <c r="V22" s="151">
        <f t="shared" si="9"/>
        <v>0</v>
      </c>
      <c r="W22" s="151"/>
      <c r="X22" s="9">
        <f t="shared" si="10"/>
        <v>4189.901200463476</v>
      </c>
      <c r="Y22" s="9">
        <f t="shared" si="1"/>
        <v>31895.150390024592</v>
      </c>
      <c r="Z22" s="9">
        <f t="shared" si="2"/>
        <v>746.36136334828211</v>
      </c>
      <c r="AA22" s="9">
        <f t="shared" si="11"/>
        <v>613.36827673124219</v>
      </c>
      <c r="AB22" s="7"/>
      <c r="AC22" s="240" t="str">
        <f>'1110024001-eng'!K23</f>
        <v>7.9C</v>
      </c>
      <c r="AD22" t="str">
        <f t="shared" si="12"/>
        <v>7.9</v>
      </c>
      <c r="AE22">
        <f t="shared" si="3"/>
        <v>7.9000000000000001E-2</v>
      </c>
    </row>
    <row r="23" spans="1:34" x14ac:dyDescent="0.3">
      <c r="A23" s="151">
        <f t="shared" si="13"/>
        <v>40000</v>
      </c>
      <c r="B23" s="9" t="s">
        <v>397</v>
      </c>
      <c r="C23" s="151">
        <f t="shared" si="14"/>
        <v>49999</v>
      </c>
      <c r="D23" s="151"/>
      <c r="E23" s="151">
        <f>A23*'Economic Data'!$E$20^(2028-2023)</f>
        <v>44355.823247887158</v>
      </c>
      <c r="F23" s="9" t="s">
        <v>397</v>
      </c>
      <c r="G23" s="151">
        <f>C23*'Economic Data'!$E$20^(2028-2023)</f>
        <v>55443.670164277755</v>
      </c>
      <c r="H23" s="151"/>
      <c r="I23" s="129">
        <f t="shared" si="4"/>
        <v>7.8842315369261479E-2</v>
      </c>
      <c r="J23" s="151">
        <f t="shared" si="5"/>
        <v>49899.746706082457</v>
      </c>
      <c r="K23" s="151"/>
      <c r="L23" s="9">
        <f t="shared" si="6"/>
        <v>2760.7849290119066</v>
      </c>
      <c r="M23" s="151">
        <f t="shared" si="0"/>
        <v>0</v>
      </c>
      <c r="N23" s="151"/>
      <c r="O23" s="9">
        <f t="shared" si="7"/>
        <v>803.24900842621651</v>
      </c>
      <c r="P23" s="9"/>
      <c r="Q23" s="151">
        <f>Q$14*MAX(0,MIN(Q$15,$J23)-Q$16)</f>
        <v>2119.3920008515483</v>
      </c>
      <c r="R23" s="151">
        <f>R$14*MAX(0,MIN(R$15,$J23)-R$16)</f>
        <v>0</v>
      </c>
      <c r="S23" s="151"/>
      <c r="T23" s="151">
        <f t="shared" si="9"/>
        <v>4510.0794782457197</v>
      </c>
      <c r="U23" s="151">
        <f t="shared" si="9"/>
        <v>0</v>
      </c>
      <c r="V23" s="151">
        <f t="shared" si="9"/>
        <v>0</v>
      </c>
      <c r="W23" s="151"/>
      <c r="X23" s="9">
        <f t="shared" si="10"/>
        <v>6629.4714790972685</v>
      </c>
      <c r="Y23" s="9">
        <f t="shared" si="1"/>
        <v>39706.241289547062</v>
      </c>
      <c r="Z23" s="9">
        <f t="shared" si="2"/>
        <v>959.61051357850874</v>
      </c>
      <c r="AA23" s="9">
        <f t="shared" si="11"/>
        <v>763.5815632605204</v>
      </c>
      <c r="AB23" s="7"/>
      <c r="AC23" s="240" t="str">
        <f>'1110024001-eng'!K24</f>
        <v>7.9C</v>
      </c>
      <c r="AD23" t="str">
        <f t="shared" si="12"/>
        <v>7.9</v>
      </c>
      <c r="AE23">
        <f t="shared" si="3"/>
        <v>7.9000000000000001E-2</v>
      </c>
    </row>
    <row r="24" spans="1:34" x14ac:dyDescent="0.3">
      <c r="A24" s="151">
        <f t="shared" si="13"/>
        <v>50000</v>
      </c>
      <c r="B24" s="9" t="s">
        <v>397</v>
      </c>
      <c r="C24" s="151">
        <f t="shared" si="14"/>
        <v>59999</v>
      </c>
      <c r="D24" s="151"/>
      <c r="E24" s="151">
        <f>A24*'Economic Data'!$E$20^(2028-2023)</f>
        <v>55444.779059858949</v>
      </c>
      <c r="F24" s="9" t="s">
        <v>397</v>
      </c>
      <c r="G24" s="151">
        <f>C24*'Economic Data'!$E$20^(2028-2023)</f>
        <v>66532.625976249547</v>
      </c>
      <c r="H24" s="151"/>
      <c r="I24" s="129">
        <f t="shared" si="4"/>
        <v>7.5848303393213565E-2</v>
      </c>
      <c r="J24" s="151">
        <f t="shared" si="5"/>
        <v>60988.702518054248</v>
      </c>
      <c r="K24" s="151"/>
      <c r="L24" s="9">
        <f t="shared" si="6"/>
        <v>3420.5777998242279</v>
      </c>
      <c r="M24" s="151">
        <f t="shared" si="0"/>
        <v>0</v>
      </c>
      <c r="N24" s="151"/>
      <c r="O24" s="9">
        <f t="shared" si="7"/>
        <v>981.75077142940916</v>
      </c>
      <c r="P24" s="9"/>
      <c r="Q24" s="151">
        <f t="shared" si="0"/>
        <v>3006.5084658092919</v>
      </c>
      <c r="R24" s="151">
        <f t="shared" si="8"/>
        <v>0</v>
      </c>
      <c r="S24" s="151"/>
      <c r="T24" s="151">
        <f>T$14*MAX(0,MIN(T$15,$J24)-T$16)</f>
        <v>6041.9210119568688</v>
      </c>
      <c r="U24" s="151">
        <f t="shared" si="9"/>
        <v>30.182267091462961</v>
      </c>
      <c r="V24" s="151">
        <f t="shared" si="9"/>
        <v>0</v>
      </c>
      <c r="W24" s="151"/>
      <c r="X24" s="9">
        <f t="shared" si="10"/>
        <v>9078.6117448576224</v>
      </c>
      <c r="Y24" s="9">
        <f t="shared" si="1"/>
        <v>47507.762201942984</v>
      </c>
      <c r="Z24" s="9">
        <f t="shared" si="2"/>
        <v>1172.8596638087356</v>
      </c>
      <c r="AA24" s="9">
        <f t="shared" si="11"/>
        <v>913.61081157582657</v>
      </c>
      <c r="AB24" s="7"/>
      <c r="AC24" s="240" t="str">
        <f>'1110024001-eng'!K25</f>
        <v>7.6C</v>
      </c>
      <c r="AD24" t="str">
        <f t="shared" si="12"/>
        <v>7.6</v>
      </c>
      <c r="AE24">
        <f t="shared" si="3"/>
        <v>7.5999999999999998E-2</v>
      </c>
    </row>
    <row r="25" spans="1:34" x14ac:dyDescent="0.3">
      <c r="A25" s="151">
        <f t="shared" si="13"/>
        <v>60000</v>
      </c>
      <c r="B25" s="9" t="s">
        <v>397</v>
      </c>
      <c r="C25" s="151">
        <f>A25+19999</f>
        <v>79999</v>
      </c>
      <c r="D25" s="151"/>
      <c r="E25" s="151">
        <f>A25*'Economic Data'!$E$20^(2028-2023)</f>
        <v>66533.734871830748</v>
      </c>
      <c r="F25" s="9" t="s">
        <v>397</v>
      </c>
      <c r="G25" s="151">
        <f>C25*'Economic Data'!$E$20^(2028-2023)</f>
        <v>88710.537600193129</v>
      </c>
      <c r="H25" s="151"/>
      <c r="I25" s="129">
        <f t="shared" si="4"/>
        <v>0.124750499001996</v>
      </c>
      <c r="J25" s="151">
        <f t="shared" si="5"/>
        <v>77622.136236011938</v>
      </c>
      <c r="K25" s="151"/>
      <c r="L25" s="9">
        <f t="shared" si="6"/>
        <v>4320.2397080281744</v>
      </c>
      <c r="M25" s="151">
        <f t="shared" si="0"/>
        <v>60.522620513974111</v>
      </c>
      <c r="N25" s="151"/>
      <c r="O25" s="9">
        <f t="shared" si="7"/>
        <v>1129.0335505910264</v>
      </c>
      <c r="P25" s="9"/>
      <c r="Q25" s="151">
        <f t="shared" si="0"/>
        <v>3182.2796213763745</v>
      </c>
      <c r="R25" s="151">
        <f t="shared" si="8"/>
        <v>1443.629427336916</v>
      </c>
      <c r="S25" s="151"/>
      <c r="T25" s="151">
        <f t="shared" si="9"/>
        <v>6041.9210119568688</v>
      </c>
      <c r="U25" s="151">
        <f t="shared" si="9"/>
        <v>3440.0361792727895</v>
      </c>
      <c r="V25" s="151">
        <f t="shared" si="9"/>
        <v>0</v>
      </c>
      <c r="W25" s="151"/>
      <c r="X25" s="9">
        <f t="shared" si="10"/>
        <v>14107.866239942949</v>
      </c>
      <c r="Y25" s="9">
        <f t="shared" si="1"/>
        <v>58004.474116935802</v>
      </c>
      <c r="Z25" s="9">
        <f t="shared" si="2"/>
        <v>1492.7333891540757</v>
      </c>
      <c r="AA25" s="9">
        <f t="shared" si="11"/>
        <v>1115.4706560949194</v>
      </c>
      <c r="AB25" s="7"/>
      <c r="AC25" s="240" t="str">
        <f>'1110024001-eng'!K26</f>
        <v>12.5B</v>
      </c>
      <c r="AD25" t="str">
        <f t="shared" si="12"/>
        <v>12.5</v>
      </c>
      <c r="AE25">
        <f t="shared" si="3"/>
        <v>0.125</v>
      </c>
    </row>
    <row r="26" spans="1:34" x14ac:dyDescent="0.3">
      <c r="A26" s="151">
        <f t="shared" si="13"/>
        <v>80000</v>
      </c>
      <c r="B26" s="9" t="s">
        <v>397</v>
      </c>
      <c r="C26" s="151">
        <f>A26+19999</f>
        <v>99999</v>
      </c>
      <c r="D26" s="151"/>
      <c r="E26" s="151">
        <f>A26*'Economic Data'!$E$20^(2028-2023)</f>
        <v>88711.646495774316</v>
      </c>
      <c r="F26" s="9" t="s">
        <v>397</v>
      </c>
      <c r="G26" s="151">
        <f>C26*'Economic Data'!$E$20^(2028-2023)</f>
        <v>110888.4492241367</v>
      </c>
      <c r="H26" s="151"/>
      <c r="I26" s="129">
        <f t="shared" si="4"/>
        <v>9.0818363273453093E-2</v>
      </c>
      <c r="J26" s="151">
        <f t="shared" si="5"/>
        <v>99800.047859955506</v>
      </c>
      <c r="K26" s="151"/>
      <c r="L26" s="9">
        <f t="shared" si="6"/>
        <v>4320.2397080281744</v>
      </c>
      <c r="M26" s="151">
        <f t="shared" si="0"/>
        <v>422.70956530676574</v>
      </c>
      <c r="N26" s="151"/>
      <c r="O26" s="9">
        <f t="shared" si="7"/>
        <v>1129.0335505910264</v>
      </c>
      <c r="P26" s="9"/>
      <c r="Q26" s="151">
        <f t="shared" si="0"/>
        <v>3182.2796213763745</v>
      </c>
      <c r="R26" s="151">
        <f t="shared" si="8"/>
        <v>3661.4205897312731</v>
      </c>
      <c r="S26" s="151"/>
      <c r="T26" s="151">
        <f t="shared" si="9"/>
        <v>6041.9210119568688</v>
      </c>
      <c r="U26" s="151">
        <f t="shared" si="9"/>
        <v>7986.5080621812203</v>
      </c>
      <c r="V26" s="151">
        <f t="shared" si="9"/>
        <v>0</v>
      </c>
      <c r="W26" s="151"/>
      <c r="X26" s="9">
        <f t="shared" si="10"/>
        <v>20872.129285245737</v>
      </c>
      <c r="Y26" s="9">
        <f t="shared" si="1"/>
        <v>73055.935750783785</v>
      </c>
      <c r="Z26" s="9">
        <f t="shared" si="2"/>
        <v>1919.2316896145289</v>
      </c>
      <c r="AA26" s="9">
        <f t="shared" si="11"/>
        <v>1404.9218413612266</v>
      </c>
      <c r="AB26" s="7"/>
      <c r="AC26" s="240" t="str">
        <f>'1110024001-eng'!K27</f>
        <v>9.1C</v>
      </c>
      <c r="AD26" t="str">
        <f t="shared" si="12"/>
        <v>9.1</v>
      </c>
      <c r="AE26">
        <f t="shared" si="3"/>
        <v>9.0999999999999998E-2</v>
      </c>
    </row>
    <row r="27" spans="1:34" x14ac:dyDescent="0.3">
      <c r="A27" s="476" t="s">
        <v>398</v>
      </c>
      <c r="B27" s="476"/>
      <c r="C27" s="476"/>
      <c r="D27" s="384"/>
      <c r="E27" s="476" t="str">
        <f>"over " &amp; TEXT(G26+1,"0,000")</f>
        <v>over 110,889</v>
      </c>
      <c r="F27" s="476"/>
      <c r="G27" s="476"/>
      <c r="H27" s="384"/>
      <c r="I27" s="129">
        <f t="shared" si="4"/>
        <v>0.18962075848303395</v>
      </c>
      <c r="J27" s="9">
        <v>180038.57069316937</v>
      </c>
      <c r="K27" s="9"/>
      <c r="L27" s="9">
        <f t="shared" si="6"/>
        <v>4320.2397080281744</v>
      </c>
      <c r="M27" s="151">
        <f t="shared" si="0"/>
        <v>422.70956530676574</v>
      </c>
      <c r="N27" s="151"/>
      <c r="O27" s="9">
        <f t="shared" si="7"/>
        <v>1129.0335505910264</v>
      </c>
      <c r="P27" s="9"/>
      <c r="Q27" s="151">
        <f t="shared" si="0"/>
        <v>3182.2796213763745</v>
      </c>
      <c r="R27" s="151">
        <f t="shared" si="8"/>
        <v>9607.8285093662525</v>
      </c>
      <c r="S27" s="151"/>
      <c r="T27" s="151">
        <f t="shared" si="9"/>
        <v>6041.9210119568688</v>
      </c>
      <c r="U27" s="151">
        <f t="shared" si="9"/>
        <v>12472.485596089866</v>
      </c>
      <c r="V27" s="151">
        <f t="shared" si="9"/>
        <v>15172.483454605128</v>
      </c>
      <c r="W27" s="151"/>
      <c r="X27" s="9">
        <f t="shared" si="10"/>
        <v>46476.998193394487</v>
      </c>
      <c r="Y27" s="9">
        <f t="shared" si="1"/>
        <v>127689.58967584893</v>
      </c>
      <c r="Z27" s="9">
        <f t="shared" si="2"/>
        <v>3462.2802056378723</v>
      </c>
      <c r="AA27" s="9">
        <f t="shared" si="11"/>
        <v>2455.5690322278638</v>
      </c>
      <c r="AB27" s="7"/>
      <c r="AC27" s="240" t="str">
        <f>'1110024001-eng'!K28</f>
        <v>19.0A</v>
      </c>
      <c r="AD27" t="str">
        <f t="shared" si="12"/>
        <v>19.0</v>
      </c>
      <c r="AE27">
        <f t="shared" si="3"/>
        <v>0.19</v>
      </c>
    </row>
    <row r="28" spans="1:34" x14ac:dyDescent="0.3">
      <c r="I28" s="9"/>
      <c r="J28" s="151"/>
      <c r="K28" s="151"/>
      <c r="L28" s="195"/>
      <c r="M28" s="195"/>
      <c r="N28" s="195"/>
      <c r="O28" s="195"/>
      <c r="P28" s="195"/>
      <c r="Q28" s="195"/>
      <c r="R28" s="195"/>
      <c r="S28" s="195"/>
      <c r="T28" s="195"/>
      <c r="U28" s="195"/>
      <c r="V28" s="195"/>
      <c r="W28" s="195"/>
      <c r="X28" s="195"/>
      <c r="Y28" s="195"/>
      <c r="Z28" s="195"/>
      <c r="AA28" s="195"/>
      <c r="AB28" s="7"/>
    </row>
    <row r="29" spans="1:34" x14ac:dyDescent="0.3">
      <c r="A29" s="476" t="s">
        <v>219</v>
      </c>
      <c r="B29" s="476"/>
      <c r="C29" s="476"/>
      <c r="D29" s="384"/>
      <c r="E29" s="476"/>
      <c r="F29" s="476"/>
      <c r="G29" s="476"/>
      <c r="H29" s="384"/>
      <c r="I29" s="40">
        <f>SUM(I18:I27)</f>
        <v>0.99999999999999989</v>
      </c>
      <c r="J29" s="9">
        <f>SUMPRODUCT($I$18:$I$27,J18:J27)</f>
        <v>69416.863382943411</v>
      </c>
      <c r="K29" s="9"/>
      <c r="L29" s="195"/>
      <c r="M29" s="195"/>
      <c r="N29" s="195"/>
      <c r="O29" s="195"/>
      <c r="P29" s="195"/>
      <c r="Q29" s="195"/>
      <c r="R29" s="195"/>
      <c r="S29" s="195"/>
      <c r="T29" s="195"/>
      <c r="U29" s="195"/>
      <c r="V29" s="195"/>
      <c r="W29" s="195"/>
      <c r="X29" s="195"/>
      <c r="Y29" s="9">
        <f>SUMPRODUCT($I$18:$I$27,Y18:Y27)</f>
        <v>51795.317929017765</v>
      </c>
      <c r="Z29" s="9">
        <f>SUMPRODUCT($I$18:$I$27,Z18:Z27)</f>
        <v>1334.9396804412193</v>
      </c>
      <c r="AA29" s="9">
        <f>SUMPRODUCT($I$18:$I$27,AA18:AA27)</f>
        <v>996.06380632726473</v>
      </c>
      <c r="AB29" s="7"/>
    </row>
    <row r="30" spans="1:34" x14ac:dyDescent="0.3">
      <c r="A30" s="12"/>
      <c r="B30" s="12"/>
      <c r="C30" s="12"/>
      <c r="D30" s="12"/>
      <c r="E30" s="12"/>
      <c r="F30" s="12"/>
      <c r="G30" s="12"/>
      <c r="H30" s="12"/>
      <c r="I30" s="196"/>
      <c r="J30" s="196"/>
      <c r="K30" s="196"/>
      <c r="L30" s="195"/>
      <c r="M30" s="195"/>
      <c r="N30" s="195"/>
      <c r="O30" s="195"/>
      <c r="P30" s="195"/>
      <c r="Q30" s="195"/>
      <c r="R30" s="195"/>
      <c r="S30" s="195"/>
      <c r="T30" s="195"/>
      <c r="U30" s="195"/>
      <c r="V30" s="195"/>
      <c r="W30" s="195"/>
      <c r="X30" s="195"/>
      <c r="Y30" s="195"/>
      <c r="Z30" s="195"/>
      <c r="AA30" s="195"/>
      <c r="AB30" s="7"/>
    </row>
    <row r="31" spans="1:34" x14ac:dyDescent="0.3">
      <c r="B31" s="241" t="s">
        <v>995</v>
      </c>
      <c r="C31" s="12"/>
      <c r="D31" s="12"/>
      <c r="F31" s="12"/>
      <c r="G31" s="12"/>
      <c r="H31" s="12"/>
      <c r="I31" s="196"/>
      <c r="J31" s="151">
        <f>125000*'Economic Data'!$E$20^(2028-2026)</f>
        <v>130276.55754512435</v>
      </c>
      <c r="K31" s="151"/>
      <c r="L31" s="9">
        <f>L$14*MAX(0,(MIN($J31,L$15)-$L$16))</f>
        <v>4320.2397080281744</v>
      </c>
      <c r="M31" s="151">
        <f t="shared" ref="M31:M33" si="15">M$14*MAX(0,MIN(M$15,$J31)-M$16)</f>
        <v>422.70956530676574</v>
      </c>
      <c r="N31" s="151"/>
      <c r="O31" s="9">
        <f>O$14*MIN($J31,O$15)</f>
        <v>1129.0335505910264</v>
      </c>
      <c r="P31" s="9"/>
      <c r="Q31" s="9">
        <f>$Q$14*J31</f>
        <v>10422.124603609947</v>
      </c>
      <c r="R31" s="151">
        <f t="shared" ref="R31:R33" si="16">R$14*MAX(0,MIN(R$15,$J31)-R$16)</f>
        <v>6709.0715582481571</v>
      </c>
      <c r="S31" s="151"/>
      <c r="T31" s="9">
        <f>T$14*MAX(0,MIN(T$15,$J31)-T$16)</f>
        <v>6041.9210119568688</v>
      </c>
      <c r="U31" s="9">
        <f>U$14*MAX(0,MIN(U$15,$J31)-U$16)</f>
        <v>12472.485596089866</v>
      </c>
      <c r="V31" s="9">
        <f>V$14*MAX(0,MIN(V$15,$J31)-V$16)</f>
        <v>2234.3600361134213</v>
      </c>
      <c r="W31" s="9"/>
      <c r="X31" s="9">
        <f>SUM(Q31:V31)</f>
        <v>37879.962806018259</v>
      </c>
      <c r="Y31" s="9">
        <f t="shared" ref="Y31" si="17">J31-L31-M31-O31-X31</f>
        <v>86524.61191518011</v>
      </c>
      <c r="Z31" s="9">
        <f>J31/52</f>
        <v>2505.3184143293142</v>
      </c>
      <c r="AA31" s="9">
        <f>Y31/52</f>
        <v>1663.9348445226944</v>
      </c>
      <c r="AB31" s="7"/>
    </row>
    <row r="32" spans="1:34" x14ac:dyDescent="0.3">
      <c r="B32" s="12"/>
      <c r="C32" s="12"/>
      <c r="D32" s="12"/>
      <c r="F32" s="12"/>
      <c r="G32" s="12"/>
      <c r="H32" s="12"/>
      <c r="I32" s="196"/>
      <c r="J32" s="270" t="s">
        <v>1377</v>
      </c>
      <c r="K32" s="270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7"/>
    </row>
    <row r="33" spans="1:29" x14ac:dyDescent="0.3">
      <c r="B33" s="241" t="s">
        <v>1178</v>
      </c>
      <c r="C33" s="12"/>
      <c r="D33" s="12"/>
      <c r="F33" s="12"/>
      <c r="G33" s="12"/>
      <c r="H33" s="12"/>
      <c r="I33" s="196"/>
      <c r="J33" s="151">
        <f>120000*'Economic Data'!$E$20^(2028-2026)</f>
        <v>125065.49524331937</v>
      </c>
      <c r="K33" s="151"/>
      <c r="L33" s="9">
        <f>L$14*MAX(0,(MIN($J33,L$15)-$L$16))</f>
        <v>4320.2397080281744</v>
      </c>
      <c r="M33" s="151">
        <f t="shared" si="15"/>
        <v>422.70956530676574</v>
      </c>
      <c r="N33" s="151"/>
      <c r="O33" s="9">
        <f>O$14*MIN($J33,O$15)</f>
        <v>1129.0335505910264</v>
      </c>
      <c r="P33" s="9"/>
      <c r="Q33" s="9">
        <f>$Q$14*J33</f>
        <v>10005.23961946555</v>
      </c>
      <c r="R33" s="151">
        <f t="shared" si="16"/>
        <v>6187.9653280676594</v>
      </c>
      <c r="S33" s="151"/>
      <c r="T33" s="9">
        <f>T$14*MAX(0,MIN(T$15,$J33)-T$16)</f>
        <v>6041.9210119568688</v>
      </c>
      <c r="U33" s="9">
        <f>U$14*MAX(0,MIN(U$15,$J33)-U$16)</f>
        <v>12472.485596089866</v>
      </c>
      <c r="V33" s="9">
        <f>V$14*MAX(0,MIN(V$15,$J33)-V$16)</f>
        <v>879.48383764412608</v>
      </c>
      <c r="W33" s="9"/>
      <c r="X33" s="9">
        <f>SUM(Q33:V33)</f>
        <v>35587.095393224066</v>
      </c>
      <c r="Y33" s="9">
        <f t="shared" ref="Y33" si="18">J33-L33-M33-O33-X33</f>
        <v>83606.417026169322</v>
      </c>
      <c r="Z33" s="9">
        <f>J33/52</f>
        <v>2405.1056777561416</v>
      </c>
      <c r="AA33" s="9">
        <f>Y33/52</f>
        <v>1607.8157120417177</v>
      </c>
      <c r="AB33" s="7"/>
    </row>
    <row r="34" spans="1:29" x14ac:dyDescent="0.3">
      <c r="B34" s="12"/>
      <c r="C34" s="12"/>
      <c r="D34" s="12"/>
      <c r="F34" s="12"/>
      <c r="G34" s="12"/>
      <c r="H34" s="12"/>
      <c r="I34" s="196"/>
      <c r="J34" s="270"/>
      <c r="K34" s="270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7"/>
    </row>
    <row r="35" spans="1:29" x14ac:dyDescent="0.3">
      <c r="A35" s="12"/>
      <c r="B35" s="12"/>
      <c r="C35" s="12"/>
      <c r="D35" s="12"/>
      <c r="E35" s="12"/>
      <c r="F35" s="12"/>
      <c r="G35" s="12"/>
      <c r="H35" s="12"/>
      <c r="I35" s="196"/>
      <c r="J35" s="196"/>
      <c r="K35" s="196"/>
      <c r="L35" s="221"/>
      <c r="M35" s="221"/>
      <c r="N35" s="221"/>
      <c r="O35" s="221"/>
      <c r="P35" s="221"/>
      <c r="Q35" s="221"/>
      <c r="R35" s="221"/>
      <c r="S35" s="221"/>
      <c r="T35" s="221"/>
      <c r="U35" s="221"/>
      <c r="V35" s="221"/>
      <c r="W35" s="221"/>
      <c r="X35" s="221"/>
      <c r="Y35" s="221"/>
      <c r="Z35" s="221"/>
      <c r="AA35" s="221"/>
      <c r="AB35" s="7"/>
    </row>
    <row r="36" spans="1:29" x14ac:dyDescent="0.3">
      <c r="A36" s="193" t="s">
        <v>205</v>
      </c>
      <c r="E36" s="193"/>
      <c r="AB36" s="7"/>
    </row>
    <row r="37" spans="1:29" x14ac:dyDescent="0.3">
      <c r="A37" s="150" t="str">
        <f>I9</f>
        <v>(3)</v>
      </c>
      <c r="B37" s="239" t="s">
        <v>703</v>
      </c>
      <c r="C37" s="13"/>
      <c r="D37" s="13"/>
      <c r="E37" s="150"/>
      <c r="F37" s="239"/>
      <c r="G37" s="13"/>
      <c r="H37" s="13"/>
      <c r="I37" s="13"/>
      <c r="J37" s="13"/>
      <c r="K37" s="13"/>
      <c r="AB37" s="7"/>
    </row>
    <row r="38" spans="1:29" x14ac:dyDescent="0.3">
      <c r="A38" s="150" t="str">
        <f>J9</f>
        <v>(4)</v>
      </c>
      <c r="B38" s="239" t="str">
        <f>"Mid-point for over 100,000 level based on average income of " &amp; TEXT(J51,"$0,000") &amp; "."</f>
        <v>Mid-point for over 100,000 level based on average income of $56,886.</v>
      </c>
      <c r="C38" s="12"/>
      <c r="D38" s="12"/>
      <c r="E38" s="150"/>
      <c r="F38" s="239"/>
      <c r="G38" s="12"/>
      <c r="H38" s="12"/>
      <c r="I38" s="197"/>
      <c r="J38" s="197"/>
      <c r="K38" s="197"/>
      <c r="AB38" s="7"/>
    </row>
    <row r="39" spans="1:29" x14ac:dyDescent="0.3">
      <c r="A39" s="12" t="str">
        <f>L9</f>
        <v>(5)</v>
      </c>
      <c r="B39" s="350" t="s">
        <v>512</v>
      </c>
      <c r="C39" s="347"/>
      <c r="D39" s="347"/>
      <c r="E39" s="347"/>
      <c r="F39" s="350"/>
      <c r="G39" s="347"/>
      <c r="H39" s="347"/>
      <c r="I39" s="197"/>
      <c r="J39" s="197"/>
      <c r="K39" s="197"/>
      <c r="AB39" s="7"/>
      <c r="AC39" s="144"/>
    </row>
    <row r="40" spans="1:29" x14ac:dyDescent="0.3">
      <c r="A40" s="12"/>
      <c r="B40" s="350" t="s">
        <v>916</v>
      </c>
      <c r="C40" s="347"/>
      <c r="D40" s="347"/>
      <c r="E40" s="347"/>
      <c r="F40" s="350"/>
      <c r="G40" s="347"/>
      <c r="H40" s="347"/>
      <c r="I40" s="197"/>
      <c r="J40" s="197"/>
      <c r="K40" s="197"/>
      <c r="AB40" s="7"/>
      <c r="AC40" s="144"/>
    </row>
    <row r="41" spans="1:29" x14ac:dyDescent="0.3">
      <c r="A41" s="12"/>
      <c r="B41" s="350" t="s">
        <v>399</v>
      </c>
      <c r="C41" s="347"/>
      <c r="D41" s="347"/>
      <c r="E41" s="347"/>
      <c r="F41" s="350"/>
      <c r="G41" s="347"/>
      <c r="H41" s="347"/>
      <c r="I41" s="197"/>
      <c r="J41" s="197"/>
      <c r="K41" s="197"/>
      <c r="AB41" s="7"/>
      <c r="AC41" s="144"/>
    </row>
    <row r="42" spans="1:29" x14ac:dyDescent="0.3">
      <c r="A42" s="12" t="str">
        <f>O9</f>
        <v>(6)</v>
      </c>
      <c r="B42" s="350" t="s">
        <v>917</v>
      </c>
      <c r="C42" s="347"/>
      <c r="D42" s="347"/>
      <c r="E42" s="347"/>
      <c r="F42" s="350"/>
      <c r="G42" s="347"/>
      <c r="H42" s="347"/>
      <c r="I42" s="197"/>
      <c r="J42" s="197"/>
      <c r="K42" s="197"/>
      <c r="AB42" s="7"/>
      <c r="AC42" s="144"/>
    </row>
    <row r="43" spans="1:29" x14ac:dyDescent="0.3">
      <c r="A43" s="12"/>
      <c r="B43" s="350" t="s">
        <v>400</v>
      </c>
      <c r="C43" s="347"/>
      <c r="D43" s="347"/>
      <c r="E43" s="347"/>
      <c r="F43" s="350"/>
      <c r="G43" s="347"/>
      <c r="H43" s="347"/>
      <c r="I43" s="197"/>
      <c r="J43" s="197"/>
      <c r="K43" s="197"/>
      <c r="AB43" s="7"/>
      <c r="AC43" s="144"/>
    </row>
    <row r="44" spans="1:29" x14ac:dyDescent="0.3">
      <c r="A44" s="12" t="str">
        <f>Q9</f>
        <v>(7)</v>
      </c>
      <c r="B44" s="350" t="s">
        <v>918</v>
      </c>
      <c r="C44" s="347"/>
      <c r="D44" s="347"/>
      <c r="E44" s="347"/>
      <c r="F44" s="350"/>
      <c r="G44" s="347"/>
      <c r="H44" s="347"/>
      <c r="I44" s="197"/>
      <c r="J44" s="197"/>
      <c r="K44" s="197"/>
      <c r="AB44" s="7"/>
      <c r="AC44" s="144"/>
    </row>
    <row r="45" spans="1:29" x14ac:dyDescent="0.3">
      <c r="A45" s="12"/>
      <c r="B45" s="350" t="s">
        <v>996</v>
      </c>
      <c r="C45" s="347"/>
      <c r="D45" s="347"/>
      <c r="E45" s="347"/>
      <c r="F45" s="350"/>
      <c r="G45" s="347"/>
      <c r="H45" s="347"/>
      <c r="I45" s="197"/>
      <c r="J45" s="197"/>
      <c r="K45" s="197"/>
      <c r="AB45" s="7"/>
      <c r="AC45" s="144"/>
    </row>
    <row r="46" spans="1:29" x14ac:dyDescent="0.3">
      <c r="A46" s="12" t="str">
        <f>T9</f>
        <v>(8)</v>
      </c>
      <c r="B46" s="350" t="s">
        <v>919</v>
      </c>
      <c r="C46" s="347"/>
      <c r="D46" s="347"/>
      <c r="E46" s="347"/>
      <c r="F46" s="350"/>
      <c r="G46" s="347"/>
      <c r="H46" s="347"/>
      <c r="I46" s="197"/>
      <c r="J46" s="197"/>
      <c r="K46" s="197"/>
      <c r="AB46" s="7"/>
      <c r="AC46" s="144"/>
    </row>
    <row r="47" spans="1:29" x14ac:dyDescent="0.3">
      <c r="A47" s="12"/>
      <c r="B47" s="350" t="s">
        <v>996</v>
      </c>
      <c r="C47" s="347"/>
      <c r="D47" s="347"/>
      <c r="E47" s="347"/>
      <c r="F47" s="350"/>
      <c r="G47" s="347"/>
      <c r="H47" s="347"/>
      <c r="I47" s="197"/>
      <c r="J47" s="197"/>
      <c r="K47" s="197"/>
      <c r="AB47" s="7"/>
      <c r="AC47" s="144"/>
    </row>
    <row r="48" spans="1:29" x14ac:dyDescent="0.3">
      <c r="A48" s="12" t="str">
        <f>LEFT(B31,2)</f>
        <v>A.</v>
      </c>
      <c r="B48" s="350" t="s">
        <v>915</v>
      </c>
      <c r="C48" s="347"/>
      <c r="D48" s="347"/>
      <c r="E48" s="347"/>
      <c r="F48" s="350"/>
      <c r="G48" s="347"/>
      <c r="H48" s="347"/>
      <c r="I48" s="197"/>
      <c r="J48" s="197"/>
      <c r="K48" s="197"/>
      <c r="AB48" s="7"/>
      <c r="AC48" s="144"/>
    </row>
    <row r="49" spans="1:28" x14ac:dyDescent="0.3">
      <c r="C49" s="12"/>
      <c r="D49" s="12"/>
      <c r="G49" s="12"/>
      <c r="H49" s="12"/>
      <c r="I49" s="197"/>
      <c r="J49" s="197"/>
      <c r="K49" s="197"/>
      <c r="AB49" s="7"/>
    </row>
    <row r="50" spans="1:28" x14ac:dyDescent="0.3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</row>
    <row r="51" spans="1:28" x14ac:dyDescent="0.3">
      <c r="G51" t="s">
        <v>493</v>
      </c>
      <c r="J51" s="250">
        <f>VALUE(LEFT('1110024001-eng'!F16,6))*'Economic Data'!$E$20^(2028-2023)</f>
        <v>56886.343315415281</v>
      </c>
      <c r="K51" s="250"/>
    </row>
    <row r="52" spans="1:28" x14ac:dyDescent="0.3">
      <c r="J52" s="250">
        <f>SUMPRODUCT(J18:J27,I18:I27)</f>
        <v>69416.863382943411</v>
      </c>
      <c r="K52" s="250"/>
    </row>
    <row r="53" spans="1:28" x14ac:dyDescent="0.3">
      <c r="J53">
        <f>J51-J52</f>
        <v>-12530.52006752813</v>
      </c>
    </row>
  </sheetData>
  <mergeCells count="4">
    <mergeCell ref="A27:C27"/>
    <mergeCell ref="A29:C29"/>
    <mergeCell ref="E27:G27"/>
    <mergeCell ref="E29:G29"/>
  </mergeCells>
  <printOptions horizontalCentered="1"/>
  <pageMargins left="0.75" right="0.75" top="1" bottom="1" header="0.5" footer="0.5"/>
  <pageSetup scale="56" orientation="landscape" r:id="rId1"/>
  <headerFooter scaleWithDoc="0" alignWithMargins="0">
    <oddHeader>&amp;R&amp;K000000Appendix 
&amp;A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4EDD5-1703-4799-8CCB-2B8A86AFCE61}">
  <sheetPr codeName="Sheet8">
    <tabColor rgb="FFFFC000"/>
  </sheetPr>
  <dimension ref="A1:B34"/>
  <sheetViews>
    <sheetView zoomScaleNormal="100" workbookViewId="0">
      <selection activeCell="J29" sqref="J29"/>
    </sheetView>
  </sheetViews>
  <sheetFormatPr defaultRowHeight="13.8" x14ac:dyDescent="0.3"/>
  <cols>
    <col min="1" max="1" width="89.109375" style="150" bestFit="1" customWidth="1"/>
    <col min="2" max="2" width="67.109375" style="150" customWidth="1"/>
  </cols>
  <sheetData>
    <row r="1" spans="1:2" x14ac:dyDescent="0.3">
      <c r="A1" s="354" t="s">
        <v>1037</v>
      </c>
      <c r="B1" s="354" t="s">
        <v>1038</v>
      </c>
    </row>
    <row r="2" spans="1:2" ht="96.6" x14ac:dyDescent="0.3">
      <c r="A2" s="239" t="s">
        <v>1039</v>
      </c>
      <c r="B2" s="339" t="s">
        <v>1105</v>
      </c>
    </row>
    <row r="3" spans="1:2" ht="27.6" x14ac:dyDescent="0.3">
      <c r="A3" s="239" t="s">
        <v>1040</v>
      </c>
      <c r="B3" s="339" t="s">
        <v>1104</v>
      </c>
    </row>
    <row r="4" spans="1:2" x14ac:dyDescent="0.3">
      <c r="A4" s="239" t="s">
        <v>1041</v>
      </c>
      <c r="B4" s="150" t="s">
        <v>1055</v>
      </c>
    </row>
    <row r="5" spans="1:2" x14ac:dyDescent="0.3">
      <c r="A5" s="239" t="s">
        <v>1042</v>
      </c>
      <c r="B5" s="150" t="s">
        <v>1116</v>
      </c>
    </row>
    <row r="6" spans="1:2" x14ac:dyDescent="0.3">
      <c r="A6" s="239" t="s">
        <v>1043</v>
      </c>
    </row>
    <row r="7" spans="1:2" x14ac:dyDescent="0.3">
      <c r="A7" s="239" t="s">
        <v>1044</v>
      </c>
    </row>
    <row r="8" spans="1:2" x14ac:dyDescent="0.3">
      <c r="A8" s="239" t="s">
        <v>1045</v>
      </c>
    </row>
    <row r="9" spans="1:2" x14ac:dyDescent="0.3">
      <c r="A9" s="239" t="s">
        <v>1046</v>
      </c>
      <c r="B9" s="150" t="s">
        <v>1103</v>
      </c>
    </row>
    <row r="10" spans="1:2" x14ac:dyDescent="0.3">
      <c r="A10" s="239" t="s">
        <v>1047</v>
      </c>
    </row>
    <row r="11" spans="1:2" ht="55.2" x14ac:dyDescent="0.3">
      <c r="A11" s="239" t="s">
        <v>1048</v>
      </c>
      <c r="B11" s="339" t="s">
        <v>1056</v>
      </c>
    </row>
    <row r="12" spans="1:2" x14ac:dyDescent="0.3">
      <c r="A12" s="239" t="s">
        <v>1049</v>
      </c>
    </row>
    <row r="13" spans="1:2" x14ac:dyDescent="0.3">
      <c r="A13" s="239" t="s">
        <v>1050</v>
      </c>
    </row>
    <row r="14" spans="1:2" x14ac:dyDescent="0.3">
      <c r="A14" s="239" t="s">
        <v>1051</v>
      </c>
    </row>
    <row r="15" spans="1:2" x14ac:dyDescent="0.3">
      <c r="A15" s="239" t="s">
        <v>1052</v>
      </c>
    </row>
    <row r="16" spans="1:2" x14ac:dyDescent="0.3">
      <c r="A16" s="239" t="s">
        <v>1053</v>
      </c>
    </row>
    <row r="17" spans="1:2" x14ac:dyDescent="0.3">
      <c r="A17" s="239" t="s">
        <v>1057</v>
      </c>
    </row>
    <row r="18" spans="1:2" x14ac:dyDescent="0.3">
      <c r="A18" s="239" t="s">
        <v>1054</v>
      </c>
    </row>
    <row r="19" spans="1:2" x14ac:dyDescent="0.3">
      <c r="A19" s="239"/>
    </row>
    <row r="20" spans="1:2" x14ac:dyDescent="0.3">
      <c r="A20" s="239" t="s">
        <v>1106</v>
      </c>
    </row>
    <row r="21" spans="1:2" x14ac:dyDescent="0.3">
      <c r="A21" s="239" t="s">
        <v>1107</v>
      </c>
    </row>
    <row r="22" spans="1:2" x14ac:dyDescent="0.3">
      <c r="A22" s="239"/>
    </row>
    <row r="23" spans="1:2" x14ac:dyDescent="0.3">
      <c r="A23" s="239" t="s">
        <v>1108</v>
      </c>
    </row>
    <row r="24" spans="1:2" ht="41.4" x14ac:dyDescent="0.3">
      <c r="A24" s="239" t="s">
        <v>1109</v>
      </c>
      <c r="B24" s="339" t="s">
        <v>1110</v>
      </c>
    </row>
    <row r="25" spans="1:2" x14ac:dyDescent="0.3">
      <c r="A25" s="239" t="s">
        <v>1111</v>
      </c>
    </row>
    <row r="26" spans="1:2" x14ac:dyDescent="0.3">
      <c r="A26" s="239" t="s">
        <v>1112</v>
      </c>
    </row>
    <row r="27" spans="1:2" x14ac:dyDescent="0.3">
      <c r="A27" s="239" t="s">
        <v>1113</v>
      </c>
      <c r="B27" s="356"/>
    </row>
    <row r="28" spans="1:2" x14ac:dyDescent="0.3">
      <c r="A28" s="239" t="s">
        <v>1114</v>
      </c>
    </row>
    <row r="29" spans="1:2" x14ac:dyDescent="0.3">
      <c r="A29" s="239"/>
    </row>
    <row r="30" spans="1:2" x14ac:dyDescent="0.3">
      <c r="A30" s="239"/>
    </row>
    <row r="31" spans="1:2" x14ac:dyDescent="0.3">
      <c r="A31" s="239"/>
    </row>
    <row r="32" spans="1:2" x14ac:dyDescent="0.3">
      <c r="A32" s="239"/>
    </row>
    <row r="33" spans="1:1" x14ac:dyDescent="0.3">
      <c r="A33" s="239"/>
    </row>
    <row r="34" spans="1:1" x14ac:dyDescent="0.3">
      <c r="A34" s="239"/>
    </row>
  </sheetData>
  <pageMargins left="0.7" right="0.7" top="0.75" bottom="0.75" header="0.3" footer="0.3"/>
  <pageSetup orientation="portrait" horizontalDpi="1200" verticalDpi="12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1496A-436C-427D-85BD-216868FE62BC}">
  <sheetPr codeName="Exhibit62">
    <tabColor rgb="FF002060"/>
    <pageSetUpPr fitToPage="1"/>
  </sheetPr>
  <dimension ref="A1:W70"/>
  <sheetViews>
    <sheetView zoomScaleNormal="100" workbookViewId="0">
      <selection activeCell="G64" sqref="G64:G68"/>
    </sheetView>
  </sheetViews>
  <sheetFormatPr defaultRowHeight="13.8" x14ac:dyDescent="0.3"/>
  <cols>
    <col min="1" max="1" width="13.109375" customWidth="1"/>
    <col min="2" max="2" width="4.109375" customWidth="1"/>
    <col min="3" max="3" width="13.109375" customWidth="1"/>
    <col min="4" max="9" width="18.44140625" customWidth="1"/>
    <col min="11" max="11" width="10.44140625" customWidth="1"/>
    <col min="12" max="12" width="11" bestFit="1" customWidth="1"/>
    <col min="18" max="18" width="10.109375" customWidth="1"/>
  </cols>
  <sheetData>
    <row r="1" spans="1:16" ht="18" x14ac:dyDescent="0.35">
      <c r="A1" s="14" t="s">
        <v>7</v>
      </c>
      <c r="B1" s="14"/>
      <c r="C1" s="14"/>
      <c r="D1" s="14"/>
      <c r="E1" s="14"/>
      <c r="F1" s="14"/>
      <c r="G1" s="14"/>
      <c r="H1" s="14"/>
      <c r="I1" s="14"/>
      <c r="J1" s="18"/>
    </row>
    <row r="2" spans="1:16" ht="15.6" x14ac:dyDescent="0.3">
      <c r="A2" s="15" t="s">
        <v>18</v>
      </c>
      <c r="B2" s="15"/>
      <c r="C2" s="15"/>
      <c r="D2" s="15"/>
      <c r="E2" s="15"/>
      <c r="F2" s="15"/>
      <c r="G2" s="15"/>
      <c r="H2" s="15"/>
      <c r="I2" s="15"/>
      <c r="J2" s="18"/>
    </row>
    <row r="3" spans="1:16" ht="15.6" x14ac:dyDescent="0.3">
      <c r="A3" s="15" t="s">
        <v>24</v>
      </c>
      <c r="B3" s="15"/>
      <c r="C3" s="15"/>
      <c r="D3" s="15"/>
      <c r="E3" s="15"/>
      <c r="F3" s="15"/>
      <c r="G3" s="15"/>
      <c r="H3" s="15"/>
      <c r="I3" s="15"/>
      <c r="J3" s="18"/>
    </row>
    <row r="4" spans="1:16" ht="15.6" x14ac:dyDescent="0.3">
      <c r="A4" s="15" t="s">
        <v>1175</v>
      </c>
      <c r="B4" s="15"/>
      <c r="C4" s="15"/>
      <c r="D4" s="15"/>
      <c r="E4" s="15"/>
      <c r="F4" s="15"/>
      <c r="G4" s="15"/>
      <c r="H4" s="15"/>
      <c r="I4" s="15"/>
      <c r="J4" s="18"/>
    </row>
    <row r="5" spans="1:16" x14ac:dyDescent="0.3">
      <c r="J5" s="7"/>
    </row>
    <row r="6" spans="1:16" x14ac:dyDescent="0.3">
      <c r="A6" s="16" t="s">
        <v>1161</v>
      </c>
      <c r="B6" s="16"/>
      <c r="C6" s="16"/>
      <c r="D6" s="16"/>
      <c r="E6" s="16"/>
      <c r="F6" s="16"/>
      <c r="G6" s="16"/>
      <c r="H6" s="16"/>
      <c r="I6" s="16"/>
      <c r="J6" s="18"/>
    </row>
    <row r="7" spans="1:16" x14ac:dyDescent="0.3">
      <c r="A7" s="16" t="s">
        <v>1465</v>
      </c>
      <c r="B7" s="16"/>
      <c r="C7" s="16"/>
      <c r="D7" s="16"/>
      <c r="E7" s="16"/>
      <c r="F7" s="16"/>
      <c r="G7" s="16"/>
      <c r="H7" s="16"/>
      <c r="I7" s="16"/>
      <c r="J7" s="18"/>
    </row>
    <row r="8" spans="1:16" x14ac:dyDescent="0.3">
      <c r="J8" s="18"/>
    </row>
    <row r="9" spans="1:16" x14ac:dyDescent="0.3">
      <c r="A9" s="17" t="s">
        <v>121</v>
      </c>
      <c r="B9" s="17"/>
      <c r="C9" s="17"/>
      <c r="D9" s="17" t="s">
        <v>494</v>
      </c>
      <c r="E9" s="17" t="s">
        <v>495</v>
      </c>
      <c r="F9" s="17" t="s">
        <v>433</v>
      </c>
      <c r="G9" s="17" t="s">
        <v>496</v>
      </c>
      <c r="H9" s="17" t="s">
        <v>497</v>
      </c>
      <c r="I9" s="17" t="s">
        <v>498</v>
      </c>
      <c r="J9" s="18"/>
    </row>
    <row r="10" spans="1:16" x14ac:dyDescent="0.3">
      <c r="A10" s="6"/>
      <c r="B10" s="6"/>
      <c r="C10" s="187"/>
      <c r="D10" s="187" t="s">
        <v>1481</v>
      </c>
      <c r="E10" s="187" t="s">
        <v>1481</v>
      </c>
      <c r="F10" s="187" t="s">
        <v>1481</v>
      </c>
      <c r="G10" s="187" t="s">
        <v>1489</v>
      </c>
      <c r="H10" s="187" t="s">
        <v>1490</v>
      </c>
      <c r="I10" s="187" t="s">
        <v>1491</v>
      </c>
      <c r="J10" s="18"/>
    </row>
    <row r="11" spans="1:16" ht="24" customHeight="1" x14ac:dyDescent="0.3">
      <c r="A11" s="6"/>
      <c r="B11" s="6"/>
      <c r="C11" s="6"/>
      <c r="D11" s="6"/>
      <c r="E11" s="6"/>
      <c r="F11" s="6"/>
      <c r="G11" s="6"/>
      <c r="H11" s="6" t="s">
        <v>401</v>
      </c>
      <c r="I11" s="6" t="s">
        <v>402</v>
      </c>
      <c r="J11" s="18"/>
    </row>
    <row r="12" spans="1:16" ht="55.2" x14ac:dyDescent="0.3">
      <c r="A12" s="13" t="s">
        <v>386</v>
      </c>
      <c r="B12" s="13"/>
      <c r="C12" s="13"/>
      <c r="D12" s="13" t="s">
        <v>387</v>
      </c>
      <c r="E12" s="13" t="s">
        <v>394</v>
      </c>
      <c r="F12" s="13" t="s">
        <v>395</v>
      </c>
      <c r="G12" s="13" t="s">
        <v>894</v>
      </c>
      <c r="H12" s="13" t="s">
        <v>403</v>
      </c>
      <c r="I12" s="13" t="s">
        <v>404</v>
      </c>
      <c r="J12" s="7"/>
      <c r="N12" s="117"/>
      <c r="O12" s="117"/>
      <c r="P12" s="117"/>
    </row>
    <row r="13" spans="1:16" x14ac:dyDescent="0.3">
      <c r="A13" s="13"/>
      <c r="B13" s="13"/>
      <c r="C13" s="13"/>
      <c r="D13" s="13"/>
      <c r="E13" s="13"/>
      <c r="F13" s="13"/>
      <c r="G13" s="13"/>
      <c r="H13" s="13"/>
      <c r="I13" s="13"/>
      <c r="J13" s="7"/>
      <c r="N13" s="117"/>
      <c r="O13" s="117"/>
      <c r="P13" s="117"/>
    </row>
    <row r="14" spans="1:16" x14ac:dyDescent="0.3">
      <c r="A14" s="9">
        <v>0</v>
      </c>
      <c r="B14" s="9" t="s">
        <v>405</v>
      </c>
      <c r="C14" s="9">
        <f>A14+4999</f>
        <v>4999</v>
      </c>
      <c r="D14" s="40">
        <f>_xlfn.XLOOKUP(A14,'Exhibit CF-4.1'!$A$18:$A$28,'Exhibit CF-4.1'!$I$18:$I$28)</f>
        <v>0.10978043912175649</v>
      </c>
      <c r="E14" s="9">
        <f>_xlfn.XLOOKUP(A14,'Exhibit CF-4.1'!$A$18:$A$28,'Exhibit CF-4.1'!$Z$18:$Z$28)</f>
        <v>53.301625100045172</v>
      </c>
      <c r="F14" s="9">
        <f>_xlfn.XLOOKUP(A14,'Exhibit CF-4.1'!$A$18:$A$28,'Exhibit CF-4.1'!$AA$18:$AA$28)</f>
        <v>52.44361518345579</v>
      </c>
      <c r="G14" s="9">
        <f>$F$27*E14</f>
        <v>31.980975060027102</v>
      </c>
      <c r="H14" s="9">
        <f>$F$31*MIN(F14,$F$32/52)</f>
        <v>47.199253665110213</v>
      </c>
      <c r="I14" s="9">
        <f>MAX(H14-G14,0)</f>
        <v>15.21827860508311</v>
      </c>
      <c r="J14" s="7"/>
      <c r="K14" s="240"/>
    </row>
    <row r="15" spans="1:16" x14ac:dyDescent="0.3">
      <c r="A15" s="9">
        <v>5000</v>
      </c>
      <c r="B15" s="9" t="s">
        <v>397</v>
      </c>
      <c r="C15" s="9">
        <f>A15+4999</f>
        <v>9999</v>
      </c>
      <c r="D15" s="40">
        <f>_xlfn.XLOOKUP(A15,'Exhibit CF-4.1'!$A$18:$A$28,'Exhibit CF-4.1'!$I$18:$I$28)</f>
        <v>6.0878243512974051E-2</v>
      </c>
      <c r="E15" s="9">
        <f>_xlfn.XLOOKUP(A15,'Exhibit CF-4.1'!$A$18:$A$28,'Exhibit CF-4.1'!$Z$18:$Z$28)</f>
        <v>159.92620021515856</v>
      </c>
      <c r="F15" s="9">
        <f>_xlfn.XLOOKUP(A15,'Exhibit CF-4.1'!$A$18:$A$28,'Exhibit CF-4.1'!$AA$18:$AA$28)</f>
        <v>151.84102597227499</v>
      </c>
      <c r="G15" s="9">
        <f t="shared" ref="G15:G23" si="0">$F$27*E15</f>
        <v>95.955720129095127</v>
      </c>
      <c r="H15" s="9">
        <f t="shared" ref="H15:H21" si="1">$F$31*MIN(F15,$F$32/52)</f>
        <v>136.65692337504748</v>
      </c>
      <c r="I15" s="9">
        <f t="shared" ref="I15:I23" si="2">MAX(H15-G15,0)</f>
        <v>40.701203245952357</v>
      </c>
      <c r="J15" s="7"/>
      <c r="K15" s="240"/>
    </row>
    <row r="16" spans="1:16" x14ac:dyDescent="0.3">
      <c r="A16" s="9">
        <f>C15+1</f>
        <v>10000</v>
      </c>
      <c r="B16" s="9" t="s">
        <v>397</v>
      </c>
      <c r="C16" s="9">
        <f>A16+9999</f>
        <v>19999</v>
      </c>
      <c r="D16" s="40">
        <f>_xlfn.XLOOKUP(A16,'Exhibit CF-4.1'!$A$18:$A$28,'Exhibit CF-4.1'!$I$18:$I$28)</f>
        <v>0.10678642714570859</v>
      </c>
      <c r="E16" s="9">
        <f>_xlfn.XLOOKUP(A16,'Exhibit CF-4.1'!$A$18:$A$28,'Exhibit CF-4.1'!$Z$18:$Z$28)</f>
        <v>319.86306288782856</v>
      </c>
      <c r="F16" s="9">
        <f>_xlfn.XLOOKUP(A16,'Exhibit CF-4.1'!$A$18:$A$28,'Exhibit CF-4.1'!$AA$18:$AA$28)</f>
        <v>299.68710065722127</v>
      </c>
      <c r="G16" s="9">
        <f>$F$27*E16</f>
        <v>191.91783773269714</v>
      </c>
      <c r="H16" s="9">
        <f t="shared" si="1"/>
        <v>269.71839059149914</v>
      </c>
      <c r="I16" s="9">
        <f t="shared" si="2"/>
        <v>77.800552858802007</v>
      </c>
      <c r="J16" s="7"/>
      <c r="K16" s="240"/>
    </row>
    <row r="17" spans="1:11" x14ac:dyDescent="0.3">
      <c r="A17" s="9">
        <f t="shared" ref="A17:A22" si="3">C16+1</f>
        <v>20000</v>
      </c>
      <c r="B17" s="9" t="s">
        <v>397</v>
      </c>
      <c r="C17" s="9">
        <f t="shared" ref="C17:C20" si="4">A17+9999</f>
        <v>29999</v>
      </c>
      <c r="D17" s="40">
        <f>_xlfn.XLOOKUP(A17,'Exhibit CF-4.1'!$A$18:$A$28,'Exhibit CF-4.1'!$I$18:$I$28)</f>
        <v>8.3832335329341326E-2</v>
      </c>
      <c r="E17" s="9">
        <f>_xlfn.XLOOKUP(A17,'Exhibit CF-4.1'!$A$18:$A$28,'Exhibit CF-4.1'!$Z$18:$Z$28)</f>
        <v>533.11221311805525</v>
      </c>
      <c r="F17" s="9">
        <f>_xlfn.XLOOKUP(A17,'Exhibit CF-4.1'!$A$18:$A$28,'Exhibit CF-4.1'!$AA$18:$AA$28)</f>
        <v>463.15499020196341</v>
      </c>
      <c r="G17" s="9">
        <f t="shared" si="0"/>
        <v>319.86732787083315</v>
      </c>
      <c r="H17" s="9">
        <f>$F$31*MIN(F17,$F$32/52)</f>
        <v>416.83949118176707</v>
      </c>
      <c r="I17" s="9">
        <f t="shared" si="2"/>
        <v>96.972163310933922</v>
      </c>
      <c r="J17" s="7"/>
      <c r="K17" s="240"/>
    </row>
    <row r="18" spans="1:11" x14ac:dyDescent="0.3">
      <c r="A18" s="9">
        <f t="shared" si="3"/>
        <v>30000</v>
      </c>
      <c r="B18" s="9" t="s">
        <v>397</v>
      </c>
      <c r="C18" s="9">
        <f t="shared" si="4"/>
        <v>39999</v>
      </c>
      <c r="D18" s="40">
        <f>_xlfn.XLOOKUP(A18,'Exhibit CF-4.1'!$A$18:$A$28,'Exhibit CF-4.1'!$I$18:$I$28)</f>
        <v>7.8842315369261479E-2</v>
      </c>
      <c r="E18" s="9">
        <f>_xlfn.XLOOKUP(A18,'Exhibit CF-4.1'!$A$18:$A$28,'Exhibit CF-4.1'!$Z$18:$Z$28)</f>
        <v>746.36136334828211</v>
      </c>
      <c r="F18" s="9">
        <f>_xlfn.XLOOKUP(A18,'Exhibit CF-4.1'!$A$18:$A$28,'Exhibit CF-4.1'!$AA$18:$AA$28)</f>
        <v>613.36827673124219</v>
      </c>
      <c r="G18" s="9">
        <f>$F$27*E18</f>
        <v>447.81681800896928</v>
      </c>
      <c r="H18" s="9">
        <f>$F$31*MIN(F18,$F$32/52)</f>
        <v>552.03144905811803</v>
      </c>
      <c r="I18" s="9">
        <f>MAX(H18-G18,0)</f>
        <v>104.21463104914875</v>
      </c>
      <c r="J18" s="7"/>
      <c r="K18" s="240"/>
    </row>
    <row r="19" spans="1:11" x14ac:dyDescent="0.3">
      <c r="A19" s="9">
        <f t="shared" si="3"/>
        <v>40000</v>
      </c>
      <c r="B19" s="9" t="s">
        <v>397</v>
      </c>
      <c r="C19" s="9">
        <f t="shared" si="4"/>
        <v>49999</v>
      </c>
      <c r="D19" s="40">
        <f>_xlfn.XLOOKUP(A19,'Exhibit CF-4.1'!$A$18:$A$28,'Exhibit CF-4.1'!$I$18:$I$28)</f>
        <v>7.8842315369261479E-2</v>
      </c>
      <c r="E19" s="9">
        <f>_xlfn.XLOOKUP(A19,'Exhibit CF-4.1'!$A$18:$A$28,'Exhibit CF-4.1'!$Z$18:$Z$28)</f>
        <v>959.61051357850874</v>
      </c>
      <c r="F19" s="9">
        <f>_xlfn.XLOOKUP(A19,'Exhibit CF-4.1'!$A$18:$A$28,'Exhibit CF-4.1'!$AA$18:$AA$28)</f>
        <v>763.5815632605204</v>
      </c>
      <c r="G19" s="9">
        <f t="shared" si="0"/>
        <v>575.76630814710518</v>
      </c>
      <c r="H19" s="9">
        <f t="shared" si="1"/>
        <v>687.22340693446836</v>
      </c>
      <c r="I19" s="9">
        <f t="shared" si="2"/>
        <v>111.45709878736318</v>
      </c>
      <c r="J19" s="7"/>
      <c r="K19" s="240"/>
    </row>
    <row r="20" spans="1:11" x14ac:dyDescent="0.3">
      <c r="A20" s="9">
        <f t="shared" si="3"/>
        <v>50000</v>
      </c>
      <c r="B20" s="9" t="s">
        <v>397</v>
      </c>
      <c r="C20" s="9">
        <f t="shared" si="4"/>
        <v>59999</v>
      </c>
      <c r="D20" s="40">
        <f>_xlfn.XLOOKUP(A20,'Exhibit CF-4.1'!$A$18:$A$28,'Exhibit CF-4.1'!$I$18:$I$28)</f>
        <v>7.5848303393213565E-2</v>
      </c>
      <c r="E20" s="9">
        <f>_xlfn.XLOOKUP(A20,'Exhibit CF-4.1'!$A$18:$A$28,'Exhibit CF-4.1'!$Z$18:$Z$28)</f>
        <v>1172.8596638087356</v>
      </c>
      <c r="F20" s="9">
        <f>_xlfn.XLOOKUP(A20,'Exhibit CF-4.1'!$A$18:$A$28,'Exhibit CF-4.1'!$AA$18:$AA$28)</f>
        <v>913.61081157582657</v>
      </c>
      <c r="G20" s="9">
        <f t="shared" si="0"/>
        <v>703.71579828524136</v>
      </c>
      <c r="H20" s="9">
        <f t="shared" si="1"/>
        <v>822.24973041824398</v>
      </c>
      <c r="I20" s="9">
        <f>MAX(H20-G20,0)</f>
        <v>118.53393213300262</v>
      </c>
      <c r="J20" s="7"/>
      <c r="K20" s="240"/>
    </row>
    <row r="21" spans="1:11" x14ac:dyDescent="0.3">
      <c r="A21" s="9">
        <f t="shared" si="3"/>
        <v>60000</v>
      </c>
      <c r="B21" s="9" t="s">
        <v>397</v>
      </c>
      <c r="C21" s="9">
        <f>A21+19999</f>
        <v>79999</v>
      </c>
      <c r="D21" s="40">
        <f>_xlfn.XLOOKUP(A21,'Exhibit CF-4.1'!$A$18:$A$28,'Exhibit CF-4.1'!$I$18:$I$28)</f>
        <v>0.124750499001996</v>
      </c>
      <c r="E21" s="9">
        <f>_xlfn.XLOOKUP(A21,'Exhibit CF-4.1'!$A$18:$A$28,'Exhibit CF-4.1'!$Z$18:$Z$28)</f>
        <v>1492.7333891540757</v>
      </c>
      <c r="F21" s="9">
        <f>_xlfn.XLOOKUP(A21,'Exhibit CF-4.1'!$A$18:$A$28,'Exhibit CF-4.1'!$AA$18:$AA$28)</f>
        <v>1115.4706560949194</v>
      </c>
      <c r="G21" s="9">
        <f t="shared" si="0"/>
        <v>895.64003349244535</v>
      </c>
      <c r="H21" s="9">
        <f t="shared" si="1"/>
        <v>1003.9235904854274</v>
      </c>
      <c r="I21" s="9">
        <f t="shared" si="2"/>
        <v>108.28355699298208</v>
      </c>
      <c r="J21" s="7"/>
      <c r="K21" s="240"/>
    </row>
    <row r="22" spans="1:11" x14ac:dyDescent="0.3">
      <c r="A22" s="9">
        <f t="shared" si="3"/>
        <v>80000</v>
      </c>
      <c r="B22" s="9" t="s">
        <v>397</v>
      </c>
      <c r="C22" s="9">
        <f>A22+19999</f>
        <v>99999</v>
      </c>
      <c r="D22" s="40">
        <f>_xlfn.XLOOKUP(A22,'Exhibit CF-4.1'!$A$18:$A$28,'Exhibit CF-4.1'!$I$18:$I$28)</f>
        <v>9.0818363273453093E-2</v>
      </c>
      <c r="E22" s="9">
        <f>_xlfn.XLOOKUP(A22,'Exhibit CF-4.1'!$A$18:$A$28,'Exhibit CF-4.1'!$Z$18:$Z$28)</f>
        <v>1919.2316896145289</v>
      </c>
      <c r="F22" s="9">
        <f>_xlfn.XLOOKUP(A22,'Exhibit CF-4.1'!$A$18:$A$28,'Exhibit CF-4.1'!$AA$18:$AA$28)</f>
        <v>1404.9218413612266</v>
      </c>
      <c r="G22" s="9">
        <f t="shared" si="0"/>
        <v>1151.5390137687173</v>
      </c>
      <c r="H22" s="9">
        <f>$F$31*MIN(F22,$F$32/52)</f>
        <v>1264.4296572251039</v>
      </c>
      <c r="I22" s="9">
        <f t="shared" si="2"/>
        <v>112.89064345638667</v>
      </c>
      <c r="J22" s="7"/>
      <c r="K22" s="240"/>
    </row>
    <row r="23" spans="1:11" x14ac:dyDescent="0.3">
      <c r="A23" s="476" t="s">
        <v>398</v>
      </c>
      <c r="B23" s="476"/>
      <c r="C23" s="476"/>
      <c r="D23" s="40">
        <f>_xlfn.XLOOKUP(A23,'Exhibit CF-4.1'!$A$18:$A$28,'Exhibit CF-4.1'!$I$18:$I$28)</f>
        <v>0.18962075848303395</v>
      </c>
      <c r="E23" s="9">
        <f>_xlfn.XLOOKUP(A23,'Exhibit CF-4.1'!$A$18:$A$28,'Exhibit CF-4.1'!$Z$18:$Z$28)</f>
        <v>3462.2802056378723</v>
      </c>
      <c r="F23" s="9">
        <f>_xlfn.XLOOKUP(A23,'Exhibit CF-4.1'!$A$18:$A$28,'Exhibit CF-4.1'!$AA$18:$AA$28)</f>
        <v>2455.5690322278638</v>
      </c>
      <c r="G23" s="9">
        <f t="shared" si="0"/>
        <v>2077.3681233827233</v>
      </c>
      <c r="H23" s="9">
        <f>$F$31*MIN(F23,$F$32/52)</f>
        <v>1497.5413600704251</v>
      </c>
      <c r="I23" s="9">
        <f t="shared" si="2"/>
        <v>0</v>
      </c>
      <c r="J23" s="7"/>
      <c r="K23" s="240"/>
    </row>
    <row r="24" spans="1:11" x14ac:dyDescent="0.3">
      <c r="D24" s="9"/>
      <c r="E24" s="151"/>
      <c r="F24" s="195"/>
      <c r="G24" s="195"/>
      <c r="H24" s="195"/>
      <c r="I24" s="195"/>
      <c r="J24" s="7"/>
    </row>
    <row r="25" spans="1:11" x14ac:dyDescent="0.3">
      <c r="A25" s="476" t="s">
        <v>219</v>
      </c>
      <c r="B25" s="476"/>
      <c r="C25" s="476"/>
      <c r="D25" s="196"/>
      <c r="E25" s="9">
        <f>SUMPRODUCT(E14:E23,$D$14:$D$23)</f>
        <v>1334.9396804412193</v>
      </c>
      <c r="F25" s="9">
        <f t="shared" ref="F25" si="5">SUMPRODUCT(F14:F23,$D$14:$D$23)</f>
        <v>996.06380632726473</v>
      </c>
      <c r="G25" s="9">
        <f>SUMPRODUCT(G14:G23,$D$14:$D$23)</f>
        <v>800.96380826473148</v>
      </c>
      <c r="H25" s="9">
        <f>SUMPRODUCT(H14:H23,$D$14:$D$23)</f>
        <v>761.35817809215905</v>
      </c>
      <c r="I25" s="9">
        <f>SUMPRODUCT(I14:I23,$D$14:$D$23)</f>
        <v>70.341560475468157</v>
      </c>
      <c r="J25" s="7"/>
    </row>
    <row r="26" spans="1:11" x14ac:dyDescent="0.3">
      <c r="A26" s="237"/>
      <c r="B26" s="194"/>
      <c r="C26" s="151"/>
      <c r="D26" s="196"/>
      <c r="E26" s="238"/>
      <c r="F26" s="238"/>
      <c r="G26" s="238"/>
      <c r="H26" s="238"/>
      <c r="I26" s="238"/>
      <c r="J26" s="7"/>
    </row>
    <row r="27" spans="1:11" x14ac:dyDescent="0.3">
      <c r="A27" s="244" t="s">
        <v>1381</v>
      </c>
      <c r="B27" s="194"/>
      <c r="C27" s="151"/>
      <c r="D27" s="196"/>
      <c r="F27" s="269">
        <v>0.6</v>
      </c>
      <c r="G27" s="267" t="s">
        <v>406</v>
      </c>
      <c r="H27" s="238"/>
      <c r="I27" s="238"/>
      <c r="J27" s="7"/>
    </row>
    <row r="28" spans="1:11" x14ac:dyDescent="0.3">
      <c r="A28" s="268" t="s">
        <v>407</v>
      </c>
      <c r="B28" s="12"/>
      <c r="C28" s="12"/>
      <c r="D28" s="196"/>
      <c r="E28" s="196"/>
      <c r="H28" s="195"/>
      <c r="I28" s="195"/>
      <c r="J28" s="7"/>
    </row>
    <row r="29" spans="1:11" x14ac:dyDescent="0.3">
      <c r="A29" s="268" t="s">
        <v>1380</v>
      </c>
      <c r="B29" s="12"/>
      <c r="C29" s="12"/>
      <c r="D29" s="196"/>
      <c r="E29" s="196"/>
      <c r="F29" s="269">
        <v>0.5</v>
      </c>
      <c r="G29" s="267"/>
      <c r="H29" s="195"/>
      <c r="I29" s="195"/>
      <c r="J29" s="7"/>
    </row>
    <row r="30" spans="1:11" x14ac:dyDescent="0.3">
      <c r="A30" s="268" t="s">
        <v>1384</v>
      </c>
      <c r="B30" s="12"/>
      <c r="C30" s="12"/>
      <c r="D30" s="196"/>
      <c r="E30" s="196"/>
      <c r="F30" s="269">
        <v>0.5</v>
      </c>
      <c r="G30" s="267" t="s">
        <v>408</v>
      </c>
      <c r="H30" s="195"/>
      <c r="I30" s="195"/>
      <c r="J30" s="7"/>
    </row>
    <row r="31" spans="1:11" x14ac:dyDescent="0.3">
      <c r="A31" s="241" t="s">
        <v>409</v>
      </c>
      <c r="B31" s="12"/>
      <c r="C31" s="12"/>
      <c r="D31" s="196"/>
      <c r="E31" s="196"/>
      <c r="F31" s="269">
        <v>0.9</v>
      </c>
      <c r="G31" s="267" t="s">
        <v>1376</v>
      </c>
      <c r="H31" s="195"/>
      <c r="I31" s="195"/>
      <c r="J31" s="7"/>
    </row>
    <row r="32" spans="1:11" x14ac:dyDescent="0.3">
      <c r="A32" s="241" t="s">
        <v>410</v>
      </c>
      <c r="B32" s="12"/>
      <c r="C32" s="12"/>
      <c r="D32" s="196"/>
      <c r="E32" s="196"/>
      <c r="F32" s="151">
        <f>'Exhibit CF-4.1'!Y31</f>
        <v>86524.61191518011</v>
      </c>
      <c r="G32" s="260" t="s">
        <v>1481</v>
      </c>
      <c r="H32" s="195"/>
      <c r="I32" s="195"/>
      <c r="J32" s="7"/>
    </row>
    <row r="33" spans="1:23" x14ac:dyDescent="0.3">
      <c r="A33" s="241"/>
      <c r="B33" s="12"/>
      <c r="C33" s="12"/>
      <c r="D33" s="196"/>
      <c r="E33" s="196"/>
      <c r="F33" s="195"/>
      <c r="G33" s="195"/>
      <c r="H33" s="195"/>
      <c r="I33" s="195"/>
      <c r="J33" s="7"/>
    </row>
    <row r="34" spans="1:23" x14ac:dyDescent="0.3">
      <c r="A34" s="241"/>
      <c r="B34" s="12"/>
      <c r="C34" s="12"/>
      <c r="D34" s="196"/>
      <c r="E34" s="407" t="s">
        <v>1272</v>
      </c>
      <c r="F34" s="351">
        <f>'1410028703-eng'!C116</f>
        <v>2510.1</v>
      </c>
      <c r="G34" s="353" t="s">
        <v>1182</v>
      </c>
      <c r="H34" s="195"/>
      <c r="I34" s="195"/>
      <c r="J34" s="7"/>
    </row>
    <row r="35" spans="1:23" x14ac:dyDescent="0.3">
      <c r="A35" s="241"/>
      <c r="B35" s="12"/>
      <c r="C35" s="12"/>
      <c r="D35" s="196"/>
      <c r="E35" s="9" t="s">
        <v>997</v>
      </c>
      <c r="F35" s="351">
        <v>1800</v>
      </c>
      <c r="G35" s="260" t="s">
        <v>1006</v>
      </c>
      <c r="H35" s="6"/>
      <c r="I35" s="195"/>
      <c r="J35" s="7"/>
    </row>
    <row r="36" spans="1:23" x14ac:dyDescent="0.3">
      <c r="A36" s="241"/>
      <c r="B36" s="12"/>
      <c r="C36" s="12"/>
      <c r="D36" s="196"/>
      <c r="E36" s="9" t="s">
        <v>998</v>
      </c>
      <c r="F36" s="352">
        <f>F35/F34</f>
        <v>0.71710290426676226</v>
      </c>
      <c r="G36" s="353" t="s">
        <v>1002</v>
      </c>
      <c r="H36" s="195"/>
      <c r="I36" s="195"/>
      <c r="J36" s="7"/>
    </row>
    <row r="37" spans="1:23" x14ac:dyDescent="0.3">
      <c r="A37" s="241"/>
      <c r="B37" s="12"/>
      <c r="C37" s="12"/>
      <c r="D37" s="196"/>
      <c r="E37" s="196"/>
      <c r="F37" s="195"/>
      <c r="G37" s="195"/>
      <c r="H37" s="195"/>
      <c r="I37" s="195"/>
      <c r="J37" s="7"/>
    </row>
    <row r="38" spans="1:23" x14ac:dyDescent="0.3">
      <c r="A38" s="241"/>
      <c r="B38" s="12"/>
      <c r="C38" s="12"/>
      <c r="D38" s="196"/>
      <c r="E38" s="407" t="s">
        <v>1275</v>
      </c>
      <c r="F38" s="351">
        <f>'1410028703-eng'!E116</f>
        <v>2605.6</v>
      </c>
      <c r="G38" s="353" t="s">
        <v>1182</v>
      </c>
      <c r="H38" s="195"/>
      <c r="I38" s="195"/>
      <c r="J38" s="7"/>
    </row>
    <row r="39" spans="1:23" x14ac:dyDescent="0.3">
      <c r="A39" s="241"/>
      <c r="B39" s="12"/>
      <c r="C39" s="12"/>
      <c r="D39" s="196"/>
      <c r="E39" s="407" t="s">
        <v>1273</v>
      </c>
      <c r="F39" s="351">
        <f>'1410028703-eng'!E114</f>
        <v>4076.7</v>
      </c>
      <c r="G39" s="353" t="s">
        <v>1182</v>
      </c>
      <c r="H39" s="195"/>
      <c r="I39" s="195"/>
      <c r="J39" s="7"/>
    </row>
    <row r="40" spans="1:23" x14ac:dyDescent="0.3">
      <c r="A40" s="241"/>
      <c r="B40" s="12"/>
      <c r="C40" s="12"/>
      <c r="D40" s="196"/>
      <c r="E40" s="407" t="s">
        <v>1274</v>
      </c>
      <c r="F40" s="352">
        <f>F38/F39</f>
        <v>0.63914440601466871</v>
      </c>
      <c r="G40" s="353" t="s">
        <v>1420</v>
      </c>
      <c r="H40" s="195"/>
      <c r="I40" s="195"/>
      <c r="J40" s="7"/>
    </row>
    <row r="41" spans="1:23" x14ac:dyDescent="0.3">
      <c r="A41" s="241"/>
      <c r="B41" s="12"/>
      <c r="C41" s="12"/>
      <c r="D41" s="196"/>
      <c r="E41" s="9"/>
      <c r="F41" s="195"/>
      <c r="G41" s="195"/>
      <c r="H41" s="195"/>
      <c r="I41" s="195"/>
      <c r="J41" s="7"/>
      <c r="Q41" s="117"/>
      <c r="R41" s="117"/>
      <c r="S41" s="117"/>
      <c r="T41" s="117"/>
      <c r="U41" s="117"/>
    </row>
    <row r="42" spans="1:23" x14ac:dyDescent="0.3">
      <c r="A42" s="12"/>
      <c r="B42" s="12"/>
      <c r="C42" s="12"/>
      <c r="D42" s="196"/>
      <c r="E42" s="196"/>
      <c r="F42" s="17" t="s">
        <v>499</v>
      </c>
      <c r="G42" s="17" t="s">
        <v>500</v>
      </c>
      <c r="I42" s="221"/>
      <c r="J42" s="7"/>
      <c r="Q42" s="117"/>
      <c r="R42" s="117"/>
      <c r="S42" s="117"/>
      <c r="T42" s="117"/>
      <c r="U42" s="117"/>
    </row>
    <row r="43" spans="1:23" x14ac:dyDescent="0.3">
      <c r="A43" s="12"/>
      <c r="B43" s="12"/>
      <c r="C43" s="12"/>
      <c r="D43" s="196"/>
      <c r="E43" s="196"/>
      <c r="F43" s="17"/>
      <c r="G43" s="17"/>
      <c r="H43" s="17"/>
      <c r="I43" s="221"/>
      <c r="J43" s="7"/>
      <c r="Q43" s="117"/>
      <c r="R43" s="117"/>
      <c r="S43" s="117"/>
      <c r="T43" s="117"/>
      <c r="U43" s="117"/>
      <c r="V43" s="248"/>
      <c r="W43" s="248"/>
    </row>
    <row r="44" spans="1:23" ht="27.6" x14ac:dyDescent="0.3">
      <c r="A44" s="193"/>
      <c r="F44" s="13" t="s">
        <v>895</v>
      </c>
      <c r="G44" s="13" t="s">
        <v>411</v>
      </c>
      <c r="J44" s="7"/>
      <c r="Q44" s="117"/>
      <c r="R44" s="117"/>
      <c r="S44" s="117"/>
      <c r="T44" s="117"/>
      <c r="U44" s="117"/>
    </row>
    <row r="45" spans="1:23" x14ac:dyDescent="0.3">
      <c r="A45" s="193"/>
      <c r="F45" s="13"/>
      <c r="G45" s="13"/>
      <c r="J45" s="7"/>
      <c r="Q45" s="117"/>
      <c r="R45" s="117"/>
      <c r="S45" s="117"/>
      <c r="T45" s="117"/>
      <c r="U45" s="117"/>
    </row>
    <row r="46" spans="1:23" x14ac:dyDescent="0.3">
      <c r="A46" s="241" t="s">
        <v>412</v>
      </c>
      <c r="B46" s="11"/>
      <c r="F46" s="40">
        <f>1-F36</f>
        <v>0.28289709573323774</v>
      </c>
      <c r="G46" s="9">
        <f>H25</f>
        <v>761.35817809215905</v>
      </c>
      <c r="H46" s="6" t="s">
        <v>1529</v>
      </c>
      <c r="J46" s="7"/>
      <c r="K46" s="144"/>
      <c r="N46" s="240"/>
      <c r="Q46" s="117"/>
      <c r="R46" s="117"/>
      <c r="S46" s="117"/>
      <c r="T46" s="117"/>
      <c r="U46" s="117"/>
    </row>
    <row r="47" spans="1:23" x14ac:dyDescent="0.3">
      <c r="A47" s="268" t="s">
        <v>413</v>
      </c>
      <c r="B47" s="11"/>
      <c r="F47" s="40">
        <f>F30*F36</f>
        <v>0.35855145213338113</v>
      </c>
      <c r="G47" s="9">
        <f>H25</f>
        <v>761.35817809215905</v>
      </c>
      <c r="H47" s="6" t="s">
        <v>1529</v>
      </c>
      <c r="J47" s="7"/>
      <c r="K47" s="144"/>
      <c r="N47" s="242"/>
      <c r="Q47" s="108"/>
      <c r="R47" s="108"/>
      <c r="S47" s="108"/>
      <c r="T47" s="108"/>
      <c r="V47" s="245"/>
      <c r="W47" s="144"/>
    </row>
    <row r="48" spans="1:23" x14ac:dyDescent="0.3">
      <c r="A48" s="268" t="s">
        <v>414</v>
      </c>
      <c r="F48" s="40">
        <f>F36*(1-$F$30)</f>
        <v>0.35855145213338113</v>
      </c>
      <c r="G48" s="9">
        <f>I25</f>
        <v>70.341560475468157</v>
      </c>
      <c r="H48" s="6" t="s">
        <v>1530</v>
      </c>
      <c r="I48" s="163"/>
      <c r="J48" s="7"/>
    </row>
    <row r="49" spans="1:20" x14ac:dyDescent="0.3">
      <c r="A49" s="12"/>
      <c r="B49" s="11"/>
      <c r="C49" s="12"/>
      <c r="D49" s="197"/>
      <c r="E49" s="197"/>
      <c r="F49" s="40"/>
      <c r="G49" s="9"/>
      <c r="H49" s="163"/>
      <c r="I49" s="163"/>
      <c r="J49" s="7"/>
      <c r="Q49" s="116"/>
      <c r="T49" s="116"/>
    </row>
    <row r="50" spans="1:20" x14ac:dyDescent="0.3">
      <c r="A50" s="12"/>
      <c r="B50" s="11"/>
      <c r="C50" s="12"/>
      <c r="D50" s="197"/>
      <c r="E50" s="163" t="s">
        <v>219</v>
      </c>
      <c r="F50" s="40">
        <f>SUM(F46:F48)</f>
        <v>1</v>
      </c>
      <c r="G50" s="9">
        <f>SUMPRODUCT(G46:G48,F46:F48)</f>
        <v>513.59316639739723</v>
      </c>
      <c r="H50" s="163"/>
      <c r="I50" s="163"/>
      <c r="J50" s="7"/>
    </row>
    <row r="51" spans="1:20" x14ac:dyDescent="0.3">
      <c r="A51" s="47"/>
      <c r="B51" s="11"/>
      <c r="C51" s="12"/>
      <c r="D51" s="197"/>
      <c r="E51" s="197"/>
      <c r="F51" s="163"/>
      <c r="G51" s="163"/>
      <c r="H51" s="163"/>
      <c r="I51" s="163"/>
      <c r="J51" s="7"/>
    </row>
    <row r="52" spans="1:20" x14ac:dyDescent="0.3">
      <c r="A52" s="47"/>
      <c r="B52" s="47"/>
      <c r="C52" s="12"/>
      <c r="D52" s="197"/>
      <c r="E52" s="197"/>
      <c r="F52" s="163" t="s">
        <v>999</v>
      </c>
      <c r="G52" s="249">
        <f>G50/G46-1</f>
        <v>-0.3254250349232749</v>
      </c>
      <c r="H52" s="6" t="s">
        <v>1531</v>
      </c>
      <c r="I52" s="163"/>
      <c r="J52" s="7"/>
      <c r="R52" s="248"/>
      <c r="S52" s="248"/>
    </row>
    <row r="53" spans="1:20" ht="12" customHeight="1" x14ac:dyDescent="0.3">
      <c r="A53" s="47"/>
      <c r="B53" s="47"/>
      <c r="C53" s="12"/>
      <c r="D53" s="197"/>
      <c r="E53" s="197"/>
      <c r="F53" s="110" t="s">
        <v>1000</v>
      </c>
      <c r="G53" s="252">
        <f>F40</f>
        <v>0.63914440601466871</v>
      </c>
      <c r="H53" s="6" t="s">
        <v>1003</v>
      </c>
      <c r="I53" s="163"/>
      <c r="J53" s="7"/>
      <c r="R53" s="108"/>
      <c r="S53" s="152"/>
    </row>
    <row r="54" spans="1:20" x14ac:dyDescent="0.3">
      <c r="A54" s="47"/>
      <c r="B54" s="47"/>
      <c r="C54" s="12"/>
      <c r="D54" s="197"/>
      <c r="E54" s="197"/>
      <c r="F54" s="110" t="s">
        <v>1001</v>
      </c>
      <c r="G54" s="110">
        <f>G52*G53</f>
        <v>-0.20799359064833936</v>
      </c>
      <c r="H54" s="253" t="s">
        <v>1004</v>
      </c>
      <c r="I54" s="163"/>
      <c r="J54" s="7"/>
    </row>
    <row r="55" spans="1:20" x14ac:dyDescent="0.3">
      <c r="A55" s="47"/>
      <c r="B55" s="47"/>
      <c r="C55" s="12"/>
      <c r="D55" s="197"/>
      <c r="E55" s="197"/>
      <c r="F55" s="110" t="str">
        <f>"G. "&amp;'Exhibit CF-9.3'!H13</f>
        <v>G. Second Payer Adjustment</v>
      </c>
      <c r="G55" s="110">
        <f>(1+G54)</f>
        <v>0.79200640935166067</v>
      </c>
      <c r="H55" s="6" t="s">
        <v>1005</v>
      </c>
      <c r="I55" s="163"/>
      <c r="J55" s="7"/>
      <c r="R55" s="93"/>
    </row>
    <row r="56" spans="1:20" x14ac:dyDescent="0.3">
      <c r="A56" s="47"/>
      <c r="B56" s="47"/>
      <c r="C56" s="12"/>
      <c r="D56" s="197"/>
      <c r="E56" s="197"/>
      <c r="F56" s="110"/>
      <c r="G56" s="110"/>
      <c r="H56" s="6"/>
      <c r="I56" s="163"/>
      <c r="J56" s="7"/>
      <c r="R56" s="93"/>
    </row>
    <row r="57" spans="1:20" x14ac:dyDescent="0.3">
      <c r="A57" s="176" t="s">
        <v>1159</v>
      </c>
      <c r="B57" s="47"/>
      <c r="C57" s="12"/>
      <c r="D57" s="197"/>
      <c r="E57" s="197"/>
      <c r="F57" s="110"/>
      <c r="G57" s="110"/>
      <c r="H57" s="6"/>
      <c r="I57" s="163"/>
      <c r="J57" s="7"/>
      <c r="R57" s="93"/>
    </row>
    <row r="58" spans="1:20" x14ac:dyDescent="0.3">
      <c r="A58" s="47" t="str">
        <f>LEFT(A27,3)</f>
        <v>A.1</v>
      </c>
      <c r="B58" s="111" t="s">
        <v>1419</v>
      </c>
      <c r="C58" s="12"/>
      <c r="D58" s="197"/>
      <c r="E58" s="197"/>
      <c r="F58" s="110"/>
      <c r="G58" s="110"/>
      <c r="H58" s="6"/>
      <c r="I58" s="163"/>
      <c r="J58" s="7"/>
      <c r="R58" s="93"/>
    </row>
    <row r="59" spans="1:20" x14ac:dyDescent="0.3">
      <c r="A59" s="47"/>
      <c r="B59" s="111" t="s">
        <v>1421</v>
      </c>
      <c r="C59" s="12"/>
      <c r="D59" s="197"/>
      <c r="E59" s="197"/>
      <c r="F59" s="110"/>
      <c r="G59" s="110"/>
      <c r="H59" s="6"/>
      <c r="I59" s="163"/>
      <c r="J59" s="7"/>
      <c r="R59" s="93"/>
    </row>
    <row r="60" spans="1:20" x14ac:dyDescent="0.3">
      <c r="A60" s="47"/>
      <c r="B60" s="47"/>
      <c r="C60" s="12"/>
      <c r="D60" s="197"/>
      <c r="E60" s="197"/>
      <c r="F60" s="110"/>
      <c r="G60" s="110"/>
      <c r="H60" s="6"/>
      <c r="I60" s="163"/>
      <c r="J60" s="7"/>
      <c r="R60" s="93"/>
    </row>
    <row r="61" spans="1:20" x14ac:dyDescent="0.3">
      <c r="A61" s="7"/>
      <c r="B61" s="7"/>
      <c r="C61" s="7"/>
      <c r="D61" s="7"/>
      <c r="E61" s="7"/>
      <c r="F61" s="7"/>
      <c r="G61" s="7"/>
      <c r="H61" s="7"/>
      <c r="I61" s="7"/>
      <c r="J61" s="7"/>
    </row>
    <row r="63" spans="1:20" x14ac:dyDescent="0.3">
      <c r="G63" s="188"/>
    </row>
    <row r="65" spans="7:8" x14ac:dyDescent="0.3">
      <c r="G65" s="250"/>
    </row>
    <row r="66" spans="7:8" x14ac:dyDescent="0.3">
      <c r="G66" s="247"/>
    </row>
    <row r="68" spans="7:8" x14ac:dyDescent="0.3">
      <c r="G68" s="188"/>
    </row>
    <row r="70" spans="7:8" x14ac:dyDescent="0.3">
      <c r="H70" s="257"/>
    </row>
  </sheetData>
  <mergeCells count="2">
    <mergeCell ref="A23:C23"/>
    <mergeCell ref="A25:C25"/>
  </mergeCells>
  <printOptions horizontalCentered="1"/>
  <pageMargins left="0.75" right="0.75" top="1" bottom="1" header="0.5" footer="0.5"/>
  <pageSetup scale="60" orientation="landscape" r:id="rId1"/>
  <headerFooter scaleWithDoc="0" alignWithMargins="0">
    <oddHeader>&amp;R&amp;K000000Appendix 
&amp;A</oddHead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422F09-0BDB-4112-AD11-D8C1755868F5}">
  <sheetPr codeName="Exhibit64">
    <tabColor rgb="FF002060"/>
    <pageSetUpPr fitToPage="1"/>
  </sheetPr>
  <dimension ref="A1:U36"/>
  <sheetViews>
    <sheetView zoomScaleNormal="100" workbookViewId="0">
      <selection activeCell="N29" sqref="N29:N33"/>
    </sheetView>
  </sheetViews>
  <sheetFormatPr defaultRowHeight="13.8" x14ac:dyDescent="0.3"/>
  <cols>
    <col min="1" max="1" width="9.33203125" customWidth="1"/>
    <col min="2" max="2" width="4.109375" customWidth="1"/>
    <col min="3" max="4" width="9.33203125" customWidth="1"/>
    <col min="5" max="5" width="4.109375" customWidth="1"/>
    <col min="6" max="6" width="9.33203125" customWidth="1"/>
    <col min="7" max="14" width="15.88671875" customWidth="1"/>
  </cols>
  <sheetData>
    <row r="1" spans="1:21" ht="18" x14ac:dyDescent="0.35">
      <c r="A1" s="14" t="s">
        <v>7</v>
      </c>
      <c r="B1" s="14"/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8"/>
    </row>
    <row r="2" spans="1:21" ht="15.6" x14ac:dyDescent="0.3">
      <c r="A2" s="15" t="s">
        <v>18</v>
      </c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8"/>
    </row>
    <row r="3" spans="1:21" ht="15.6" x14ac:dyDescent="0.3">
      <c r="A3" s="15" t="s">
        <v>24</v>
      </c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8"/>
    </row>
    <row r="4" spans="1:21" ht="15.6" x14ac:dyDescent="0.3">
      <c r="A4" s="15" t="s">
        <v>1175</v>
      </c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8"/>
    </row>
    <row r="5" spans="1:21" x14ac:dyDescent="0.3">
      <c r="O5" s="7"/>
    </row>
    <row r="6" spans="1:21" x14ac:dyDescent="0.3">
      <c r="A6" s="16" t="s">
        <v>1179</v>
      </c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8"/>
    </row>
    <row r="7" spans="1:21" x14ac:dyDescent="0.3">
      <c r="A7" s="16" t="s">
        <v>1465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8"/>
    </row>
    <row r="8" spans="1:21" x14ac:dyDescent="0.3">
      <c r="O8" s="18"/>
    </row>
    <row r="9" spans="1:21" x14ac:dyDescent="0.3">
      <c r="A9" s="17" t="s">
        <v>121</v>
      </c>
      <c r="B9" s="17"/>
      <c r="C9" s="17"/>
      <c r="D9" s="17" t="s">
        <v>494</v>
      </c>
      <c r="E9" s="17"/>
      <c r="F9" s="17"/>
      <c r="G9" s="17" t="s">
        <v>495</v>
      </c>
      <c r="H9" s="17" t="s">
        <v>433</v>
      </c>
      <c r="I9" s="17" t="s">
        <v>496</v>
      </c>
      <c r="J9" s="17" t="s">
        <v>497</v>
      </c>
      <c r="K9" s="17" t="s">
        <v>498</v>
      </c>
      <c r="L9" s="17" t="s">
        <v>499</v>
      </c>
      <c r="M9" s="17" t="s">
        <v>500</v>
      </c>
      <c r="N9" s="17" t="s">
        <v>501</v>
      </c>
      <c r="O9" s="18"/>
    </row>
    <row r="10" spans="1:21" x14ac:dyDescent="0.3">
      <c r="A10" s="6"/>
      <c r="B10" s="6"/>
      <c r="C10" s="187"/>
      <c r="D10" s="6"/>
      <c r="E10" s="6"/>
      <c r="F10" s="187"/>
      <c r="G10" s="187" t="s">
        <v>1481</v>
      </c>
      <c r="H10" s="187" t="s">
        <v>1102</v>
      </c>
      <c r="I10" s="187" t="s">
        <v>1481</v>
      </c>
      <c r="J10" s="187" t="s">
        <v>1481</v>
      </c>
      <c r="K10" s="187" t="s">
        <v>1485</v>
      </c>
      <c r="L10" s="187" t="s">
        <v>1486</v>
      </c>
      <c r="M10" s="187" t="s">
        <v>1487</v>
      </c>
      <c r="N10" s="187" t="s">
        <v>1488</v>
      </c>
      <c r="O10" s="18"/>
    </row>
    <row r="11" spans="1:21" x14ac:dyDescent="0.3">
      <c r="A11" s="6"/>
      <c r="B11" s="6"/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18"/>
    </row>
    <row r="12" spans="1:21" ht="25.5" customHeight="1" x14ac:dyDescent="0.3">
      <c r="A12" s="13" t="s">
        <v>386</v>
      </c>
      <c r="B12" s="13"/>
      <c r="C12" s="13"/>
      <c r="D12" s="13" t="s">
        <v>892</v>
      </c>
      <c r="E12" s="13"/>
      <c r="F12" s="13"/>
      <c r="G12" s="13" t="s">
        <v>1382</v>
      </c>
      <c r="H12" s="13" t="s">
        <v>1383</v>
      </c>
      <c r="I12" s="13" t="s">
        <v>388</v>
      </c>
      <c r="J12" s="13" t="s">
        <v>393</v>
      </c>
      <c r="K12" s="13" t="s">
        <v>394</v>
      </c>
      <c r="L12" s="13" t="s">
        <v>395</v>
      </c>
      <c r="M12" s="13" t="s">
        <v>1176</v>
      </c>
      <c r="N12" s="13" t="s">
        <v>1177</v>
      </c>
      <c r="O12" s="7"/>
      <c r="S12" s="117"/>
      <c r="T12" s="117"/>
      <c r="U12" s="117"/>
    </row>
    <row r="13" spans="1:21" x14ac:dyDescent="0.3">
      <c r="A13" s="1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7"/>
      <c r="S13" s="117"/>
      <c r="T13" s="117"/>
      <c r="U13" s="117"/>
    </row>
    <row r="14" spans="1:21" x14ac:dyDescent="0.3">
      <c r="A14" s="13"/>
      <c r="B14" s="13"/>
      <c r="C14" s="13"/>
      <c r="D14" s="13"/>
      <c r="E14" s="13"/>
      <c r="F14" s="13"/>
      <c r="G14" s="13"/>
      <c r="H14" s="13"/>
      <c r="I14" s="13"/>
      <c r="J14" s="13"/>
      <c r="K14" s="13"/>
      <c r="L14" s="348" t="e" cm="1">
        <f t="array" aca="1" ref="L14" ca="1">"A. Maximum Eligible Net Weekly Income Adjusted to 2028 ("&amp;source(M14)&amp;")"</f>
        <v>#NAME?</v>
      </c>
      <c r="M14" s="151">
        <f>'Exhibit CF-4.1'!AA31</f>
        <v>1663.9348445226944</v>
      </c>
      <c r="N14" s="151">
        <f>'Exhibit CF-4.1'!AA33</f>
        <v>1607.8157120417177</v>
      </c>
      <c r="O14" s="7"/>
      <c r="S14" s="117"/>
      <c r="T14" s="117"/>
      <c r="U14" s="117"/>
    </row>
    <row r="15" spans="1:21" x14ac:dyDescent="0.3">
      <c r="A15" s="13"/>
      <c r="B15" s="13"/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7"/>
      <c r="S15" s="117"/>
      <c r="T15" s="117"/>
      <c r="U15" s="117"/>
    </row>
    <row r="16" spans="1:21" x14ac:dyDescent="0.3">
      <c r="A16" s="9">
        <v>0</v>
      </c>
      <c r="B16" s="9" t="s">
        <v>397</v>
      </c>
      <c r="C16" s="151">
        <f>A16+4999</f>
        <v>4999</v>
      </c>
      <c r="D16" s="9">
        <f>A16*'Economic Data'!$E$20^(2028-2023)</f>
        <v>0</v>
      </c>
      <c r="E16" s="9" t="s">
        <v>397</v>
      </c>
      <c r="F16" s="151">
        <f>C16*'Economic Data'!$E$20^(2028-2023)</f>
        <v>5543.3690104046982</v>
      </c>
      <c r="G16" s="129">
        <f>'Exhibit CF-4.1'!I18</f>
        <v>0.10978043912175649</v>
      </c>
      <c r="H16" s="40">
        <f t="shared" ref="H16:H25" si="0">S16/SUM($S$16:$S$25)</f>
        <v>0.10889110889110891</v>
      </c>
      <c r="I16" s="151">
        <f>'Exhibit CF-4.1'!J18</f>
        <v>2771.6845052023491</v>
      </c>
      <c r="J16" s="9">
        <f>'Exhibit CF-4.1'!Y18</f>
        <v>2727.0679895397011</v>
      </c>
      <c r="K16" s="9">
        <f>I16/52</f>
        <v>53.301625100045172</v>
      </c>
      <c r="L16" s="9">
        <f>J16/52</f>
        <v>52.44361518345579</v>
      </c>
      <c r="M16" s="9">
        <f t="shared" ref="M16:M25" si="1">0.9*MIN(L16,$M$14)</f>
        <v>47.199253665110213</v>
      </c>
      <c r="N16" s="9">
        <f t="shared" ref="N16:N25" si="2">0.9*MIN(L16,$N$14)</f>
        <v>47.199253665110213</v>
      </c>
      <c r="O16" s="7"/>
      <c r="P16" s="240"/>
      <c r="Q16" t="str">
        <f>'1110024001-eng'!F19</f>
        <v>10.9C</v>
      </c>
      <c r="R16" t="str">
        <f t="shared" ref="R16:R25" si="3">LEFT(Q16,LEN(Q16)-1)</f>
        <v>10.9</v>
      </c>
      <c r="S16" s="40">
        <f t="shared" ref="S16:S25" si="4">VALUE(R16)/100</f>
        <v>0.109</v>
      </c>
    </row>
    <row r="17" spans="1:19" x14ac:dyDescent="0.3">
      <c r="A17" s="151">
        <v>5000</v>
      </c>
      <c r="B17" s="9" t="s">
        <v>397</v>
      </c>
      <c r="C17" s="151">
        <f>A17+4999</f>
        <v>9999</v>
      </c>
      <c r="D17" s="151">
        <f>A17*'Economic Data'!$E$20^(2028-2023)</f>
        <v>5544.4779059858947</v>
      </c>
      <c r="E17" s="9" t="s">
        <v>397</v>
      </c>
      <c r="F17" s="151">
        <f>C17*'Economic Data'!$E$20^(2028-2023)</f>
        <v>11087.846916390594</v>
      </c>
      <c r="G17" s="129">
        <f>'Exhibit CF-4.1'!I19</f>
        <v>6.0878243512974051E-2</v>
      </c>
      <c r="H17" s="40">
        <f t="shared" si="0"/>
        <v>6.593406593406595E-2</v>
      </c>
      <c r="I17" s="151">
        <f>'Exhibit CF-4.1'!J19</f>
        <v>8316.1624111882447</v>
      </c>
      <c r="J17" s="9">
        <f>'Exhibit CF-4.1'!Y19</f>
        <v>7895.7333505582992</v>
      </c>
      <c r="K17" s="9">
        <f t="shared" ref="K17:K25" si="5">I17/52</f>
        <v>159.92620021515856</v>
      </c>
      <c r="L17" s="9">
        <f t="shared" ref="L17:L25" si="6">J17/52</f>
        <v>151.84102597227499</v>
      </c>
      <c r="M17" s="9">
        <f t="shared" si="1"/>
        <v>136.65692337504748</v>
      </c>
      <c r="N17" s="9">
        <f t="shared" si="2"/>
        <v>136.65692337504748</v>
      </c>
      <c r="O17" s="7"/>
      <c r="P17" s="240"/>
      <c r="Q17" t="str">
        <f>'1110024001-eng'!F20</f>
        <v>6.6C</v>
      </c>
      <c r="R17" t="str">
        <f t="shared" si="3"/>
        <v>6.6</v>
      </c>
      <c r="S17" s="40">
        <f t="shared" si="4"/>
        <v>6.6000000000000003E-2</v>
      </c>
    </row>
    <row r="18" spans="1:19" x14ac:dyDescent="0.3">
      <c r="A18" s="151">
        <f>C17+1</f>
        <v>10000</v>
      </c>
      <c r="B18" s="9" t="s">
        <v>397</v>
      </c>
      <c r="C18" s="151">
        <f>A18+9999</f>
        <v>19999</v>
      </c>
      <c r="D18" s="151">
        <f>A18*'Economic Data'!$E$20^(2028-2023)</f>
        <v>11088.955811971789</v>
      </c>
      <c r="E18" s="9" t="s">
        <v>397</v>
      </c>
      <c r="F18" s="151">
        <f>C18*'Economic Data'!$E$20^(2028-2023)</f>
        <v>22176.802728362381</v>
      </c>
      <c r="G18" s="129">
        <f>'Exhibit CF-4.1'!I20</f>
        <v>0.10678642714570859</v>
      </c>
      <c r="H18" s="40">
        <f t="shared" si="0"/>
        <v>0.1098901098901099</v>
      </c>
      <c r="I18" s="151">
        <f>'Exhibit CF-4.1'!J20</f>
        <v>16632.879270167086</v>
      </c>
      <c r="J18" s="9">
        <f>'Exhibit CF-4.1'!Y20</f>
        <v>15583.729234175506</v>
      </c>
      <c r="K18" s="9">
        <f t="shared" si="5"/>
        <v>319.86306288782856</v>
      </c>
      <c r="L18" s="9">
        <f t="shared" si="6"/>
        <v>299.68710065722127</v>
      </c>
      <c r="M18" s="9">
        <f t="shared" si="1"/>
        <v>269.71839059149914</v>
      </c>
      <c r="N18" s="9">
        <f t="shared" si="2"/>
        <v>269.71839059149914</v>
      </c>
      <c r="O18" s="7"/>
      <c r="P18" s="240"/>
      <c r="Q18" t="str">
        <f>'1110024001-eng'!F21</f>
        <v>11.0C</v>
      </c>
      <c r="R18" t="str">
        <f t="shared" si="3"/>
        <v>11.0</v>
      </c>
      <c r="S18" s="40">
        <f t="shared" si="4"/>
        <v>0.11</v>
      </c>
    </row>
    <row r="19" spans="1:19" x14ac:dyDescent="0.3">
      <c r="A19" s="151">
        <f t="shared" ref="A19:A24" si="7">C18+1</f>
        <v>20000</v>
      </c>
      <c r="B19" s="9" t="s">
        <v>397</v>
      </c>
      <c r="C19" s="151">
        <f t="shared" ref="C19:C22" si="8">A19+9999</f>
        <v>29999</v>
      </c>
      <c r="D19" s="151">
        <f>A19*'Economic Data'!$E$20^(2028-2023)</f>
        <v>22177.911623943579</v>
      </c>
      <c r="E19" s="9" t="s">
        <v>397</v>
      </c>
      <c r="F19" s="151">
        <f>C19*'Economic Data'!$E$20^(2028-2023)</f>
        <v>33265.758540334173</v>
      </c>
      <c r="G19" s="129">
        <f>'Exhibit CF-4.1'!I21</f>
        <v>8.3832335329341326E-2</v>
      </c>
      <c r="H19" s="40">
        <f t="shared" si="0"/>
        <v>9.9900099900099917E-2</v>
      </c>
      <c r="I19" s="151">
        <f>'Exhibit CF-4.1'!J21</f>
        <v>27721.835082138874</v>
      </c>
      <c r="J19" s="9">
        <f>'Exhibit CF-4.1'!Y21</f>
        <v>24084.059490502099</v>
      </c>
      <c r="K19" s="9">
        <f t="shared" si="5"/>
        <v>533.11221311805525</v>
      </c>
      <c r="L19" s="9">
        <f t="shared" si="6"/>
        <v>463.15499020196341</v>
      </c>
      <c r="M19" s="9">
        <f>0.9*MIN(L19,$M$14)</f>
        <v>416.83949118176707</v>
      </c>
      <c r="N19" s="9">
        <f>0.9*MIN(L19,$N$14)</f>
        <v>416.83949118176707</v>
      </c>
      <c r="O19" s="7"/>
      <c r="P19" s="240"/>
      <c r="Q19" t="str">
        <f>'1110024001-eng'!F22</f>
        <v>10.0C</v>
      </c>
      <c r="R19" t="str">
        <f t="shared" si="3"/>
        <v>10.0</v>
      </c>
      <c r="S19" s="40">
        <f t="shared" si="4"/>
        <v>0.1</v>
      </c>
    </row>
    <row r="20" spans="1:19" x14ac:dyDescent="0.3">
      <c r="A20" s="151">
        <f t="shared" si="7"/>
        <v>30000</v>
      </c>
      <c r="B20" s="9" t="s">
        <v>397</v>
      </c>
      <c r="C20" s="151">
        <f t="shared" si="8"/>
        <v>39999</v>
      </c>
      <c r="D20" s="151">
        <f>A20*'Economic Data'!$E$20^(2028-2023)</f>
        <v>33266.867435915374</v>
      </c>
      <c r="E20" s="9" t="s">
        <v>397</v>
      </c>
      <c r="F20" s="151">
        <f>C20*'Economic Data'!$E$20^(2028-2023)</f>
        <v>44354.714352305964</v>
      </c>
      <c r="G20" s="129">
        <f>'Exhibit CF-4.1'!I22</f>
        <v>7.8842315369261479E-2</v>
      </c>
      <c r="H20" s="40">
        <f t="shared" si="0"/>
        <v>9.7902097902097918E-2</v>
      </c>
      <c r="I20" s="151">
        <f>'Exhibit CF-4.1'!J22</f>
        <v>38810.790894110673</v>
      </c>
      <c r="J20" s="9">
        <f>'Exhibit CF-4.1'!Y22</f>
        <v>31895.150390024592</v>
      </c>
      <c r="K20" s="9">
        <f t="shared" si="5"/>
        <v>746.36136334828211</v>
      </c>
      <c r="L20" s="9">
        <f t="shared" si="6"/>
        <v>613.36827673124219</v>
      </c>
      <c r="M20" s="9">
        <f t="shared" si="1"/>
        <v>552.03144905811803</v>
      </c>
      <c r="N20" s="9">
        <f t="shared" si="2"/>
        <v>552.03144905811803</v>
      </c>
      <c r="O20" s="7"/>
      <c r="P20" s="240"/>
      <c r="Q20" t="str">
        <f>'1110024001-eng'!F23</f>
        <v>9.8C</v>
      </c>
      <c r="R20" t="str">
        <f t="shared" si="3"/>
        <v>9.8</v>
      </c>
      <c r="S20" s="40">
        <f t="shared" si="4"/>
        <v>9.8000000000000004E-2</v>
      </c>
    </row>
    <row r="21" spans="1:19" x14ac:dyDescent="0.3">
      <c r="A21" s="151">
        <f t="shared" si="7"/>
        <v>40000</v>
      </c>
      <c r="B21" s="9" t="s">
        <v>397</v>
      </c>
      <c r="C21" s="151">
        <f t="shared" si="8"/>
        <v>49999</v>
      </c>
      <c r="D21" s="151">
        <f>A21*'Economic Data'!$E$20^(2028-2023)</f>
        <v>44355.823247887158</v>
      </c>
      <c r="E21" s="9" t="s">
        <v>397</v>
      </c>
      <c r="F21" s="151">
        <f>C21*'Economic Data'!$E$20^(2028-2023)</f>
        <v>55443.670164277755</v>
      </c>
      <c r="G21" s="129">
        <f>'Exhibit CF-4.1'!I23</f>
        <v>7.8842315369261479E-2</v>
      </c>
      <c r="H21" s="40">
        <f t="shared" si="0"/>
        <v>0.11188811188811189</v>
      </c>
      <c r="I21" s="151">
        <f>'Exhibit CF-4.1'!J23</f>
        <v>49899.746706082457</v>
      </c>
      <c r="J21" s="9">
        <f>'Exhibit CF-4.1'!Y23</f>
        <v>39706.241289547062</v>
      </c>
      <c r="K21" s="9">
        <f t="shared" si="5"/>
        <v>959.61051357850874</v>
      </c>
      <c r="L21" s="9">
        <f t="shared" si="6"/>
        <v>763.5815632605204</v>
      </c>
      <c r="M21" s="9">
        <f t="shared" si="1"/>
        <v>687.22340693446836</v>
      </c>
      <c r="N21" s="9">
        <f t="shared" si="2"/>
        <v>687.22340693446836</v>
      </c>
      <c r="O21" s="7"/>
      <c r="P21" s="240"/>
      <c r="Q21" t="str">
        <f>'1110024001-eng'!F24</f>
        <v>11.2C</v>
      </c>
      <c r="R21" t="str">
        <f t="shared" si="3"/>
        <v>11.2</v>
      </c>
      <c r="S21" s="40">
        <f t="shared" si="4"/>
        <v>0.11199999999999999</v>
      </c>
    </row>
    <row r="22" spans="1:19" x14ac:dyDescent="0.3">
      <c r="A22" s="151">
        <f t="shared" si="7"/>
        <v>50000</v>
      </c>
      <c r="B22" s="9" t="s">
        <v>397</v>
      </c>
      <c r="C22" s="151">
        <f t="shared" si="8"/>
        <v>59999</v>
      </c>
      <c r="D22" s="151">
        <f>A22*'Economic Data'!$E$20^(2028-2023)</f>
        <v>55444.779059858949</v>
      </c>
      <c r="E22" s="9" t="s">
        <v>397</v>
      </c>
      <c r="F22" s="151">
        <f>C22*'Economic Data'!$E$20^(2028-2023)</f>
        <v>66532.625976249547</v>
      </c>
      <c r="G22" s="129">
        <f>'Exhibit CF-4.1'!I24</f>
        <v>7.5848303393213565E-2</v>
      </c>
      <c r="H22" s="40">
        <f t="shared" si="0"/>
        <v>7.5924075924075934E-2</v>
      </c>
      <c r="I22" s="151">
        <f>'Exhibit CF-4.1'!J24</f>
        <v>60988.702518054248</v>
      </c>
      <c r="J22" s="9">
        <f>'Exhibit CF-4.1'!Y24</f>
        <v>47507.762201942984</v>
      </c>
      <c r="K22" s="9">
        <f t="shared" si="5"/>
        <v>1172.8596638087356</v>
      </c>
      <c r="L22" s="9">
        <f t="shared" si="6"/>
        <v>913.61081157582657</v>
      </c>
      <c r="M22" s="9">
        <f t="shared" si="1"/>
        <v>822.24973041824398</v>
      </c>
      <c r="N22" s="9">
        <f t="shared" si="2"/>
        <v>822.24973041824398</v>
      </c>
      <c r="O22" s="7"/>
      <c r="P22" s="240"/>
      <c r="Q22" t="str">
        <f>'1110024001-eng'!F25</f>
        <v>7.6C</v>
      </c>
      <c r="R22" t="str">
        <f t="shared" si="3"/>
        <v>7.6</v>
      </c>
      <c r="S22" s="40">
        <f t="shared" si="4"/>
        <v>7.5999999999999998E-2</v>
      </c>
    </row>
    <row r="23" spans="1:19" x14ac:dyDescent="0.3">
      <c r="A23" s="151">
        <f t="shared" si="7"/>
        <v>60000</v>
      </c>
      <c r="B23" s="9" t="s">
        <v>397</v>
      </c>
      <c r="C23" s="151">
        <f>A23+19999</f>
        <v>79999</v>
      </c>
      <c r="D23" s="151">
        <f>A23*'Economic Data'!$E$20^(2028-2023)</f>
        <v>66533.734871830748</v>
      </c>
      <c r="E23" s="9" t="s">
        <v>397</v>
      </c>
      <c r="F23" s="151">
        <f>C23*'Economic Data'!$E$20^(2028-2023)</f>
        <v>88710.537600193129</v>
      </c>
      <c r="G23" s="129">
        <f>'Exhibit CF-4.1'!I25</f>
        <v>0.124750499001996</v>
      </c>
      <c r="H23" s="40">
        <f t="shared" si="0"/>
        <v>0.12987012987012989</v>
      </c>
      <c r="I23" s="151">
        <f>'Exhibit CF-4.1'!J25</f>
        <v>77622.136236011938</v>
      </c>
      <c r="J23" s="9">
        <f>'Exhibit CF-4.1'!Y25</f>
        <v>58004.474116935802</v>
      </c>
      <c r="K23" s="9">
        <f t="shared" si="5"/>
        <v>1492.7333891540757</v>
      </c>
      <c r="L23" s="9">
        <f t="shared" si="6"/>
        <v>1115.4706560949194</v>
      </c>
      <c r="M23" s="9">
        <f t="shared" si="1"/>
        <v>1003.9235904854274</v>
      </c>
      <c r="N23" s="9">
        <f t="shared" si="2"/>
        <v>1003.9235904854274</v>
      </c>
      <c r="O23" s="7"/>
      <c r="P23" s="240"/>
      <c r="Q23" t="str">
        <f>'1110024001-eng'!F26</f>
        <v>13.0B</v>
      </c>
      <c r="R23" t="str">
        <f t="shared" si="3"/>
        <v>13.0</v>
      </c>
      <c r="S23" s="40">
        <f t="shared" si="4"/>
        <v>0.13</v>
      </c>
    </row>
    <row r="24" spans="1:19" x14ac:dyDescent="0.3">
      <c r="A24" s="151">
        <f t="shared" si="7"/>
        <v>80000</v>
      </c>
      <c r="B24" s="9" t="s">
        <v>397</v>
      </c>
      <c r="C24" s="151">
        <f>A24+19999</f>
        <v>99999</v>
      </c>
      <c r="D24" s="151">
        <f>A24*'Economic Data'!$E$20^(2028-2023)</f>
        <v>88711.646495774316</v>
      </c>
      <c r="E24" s="9" t="s">
        <v>397</v>
      </c>
      <c r="F24" s="151">
        <f>C24*'Economic Data'!$E$20^(2028-2023)</f>
        <v>110888.4492241367</v>
      </c>
      <c r="G24" s="129">
        <f>'Exhibit CF-4.1'!I26</f>
        <v>9.0818363273453093E-2</v>
      </c>
      <c r="H24" s="40">
        <f t="shared" si="0"/>
        <v>8.4915084915084926E-2</v>
      </c>
      <c r="I24" s="151">
        <f>'Exhibit CF-4.1'!J26</f>
        <v>99800.047859955506</v>
      </c>
      <c r="J24" s="9">
        <f>'Exhibit CF-4.1'!Y26</f>
        <v>73055.935750783785</v>
      </c>
      <c r="K24" s="9">
        <f t="shared" si="5"/>
        <v>1919.2316896145289</v>
      </c>
      <c r="L24" s="9">
        <f t="shared" si="6"/>
        <v>1404.9218413612266</v>
      </c>
      <c r="M24" s="9">
        <f t="shared" si="1"/>
        <v>1264.4296572251039</v>
      </c>
      <c r="N24" s="9">
        <f t="shared" si="2"/>
        <v>1264.4296572251039</v>
      </c>
      <c r="O24" s="7"/>
      <c r="P24" s="240"/>
      <c r="Q24" t="str">
        <f>'1110024001-eng'!F27</f>
        <v>8.5C</v>
      </c>
      <c r="R24" t="str">
        <f t="shared" si="3"/>
        <v>8.5</v>
      </c>
      <c r="S24" s="40">
        <f t="shared" si="4"/>
        <v>8.5000000000000006E-2</v>
      </c>
    </row>
    <row r="25" spans="1:19" x14ac:dyDescent="0.3">
      <c r="A25" s="476" t="s">
        <v>398</v>
      </c>
      <c r="B25" s="476"/>
      <c r="C25" s="476"/>
      <c r="D25" s="476" t="str">
        <f>"over " &amp; TEXT(F24+1,"0,000")</f>
        <v>over 110,889</v>
      </c>
      <c r="E25" s="476"/>
      <c r="F25" s="476"/>
      <c r="G25" s="129">
        <f>'Exhibit CF-4.1'!I27</f>
        <v>0.18962075848303395</v>
      </c>
      <c r="H25" s="40">
        <f t="shared" si="0"/>
        <v>0.11488511488511491</v>
      </c>
      <c r="I25" s="151">
        <f>'Exhibit CF-4.1'!J27</f>
        <v>180038.57069316937</v>
      </c>
      <c r="J25" s="9">
        <f>'Exhibit CF-4.1'!Y27</f>
        <v>127689.58967584893</v>
      </c>
      <c r="K25" s="9">
        <f t="shared" si="5"/>
        <v>3462.2802056378723</v>
      </c>
      <c r="L25" s="9">
        <f t="shared" si="6"/>
        <v>2455.5690322278638</v>
      </c>
      <c r="M25" s="9">
        <f t="shared" si="1"/>
        <v>1497.5413600704251</v>
      </c>
      <c r="N25" s="9">
        <f t="shared" si="2"/>
        <v>1447.0341408375459</v>
      </c>
      <c r="O25" s="7"/>
      <c r="P25" s="240"/>
      <c r="Q25" t="str">
        <f>'1110024001-eng'!F28</f>
        <v>11.5B</v>
      </c>
      <c r="R25" t="str">
        <f t="shared" si="3"/>
        <v>11.5</v>
      </c>
      <c r="S25" s="40">
        <f t="shared" si="4"/>
        <v>0.115</v>
      </c>
    </row>
    <row r="26" spans="1:19" x14ac:dyDescent="0.3">
      <c r="G26" s="9"/>
      <c r="H26" s="9"/>
      <c r="I26" s="151"/>
      <c r="J26" s="195"/>
      <c r="K26" s="195"/>
      <c r="L26" s="195"/>
      <c r="M26" s="195"/>
      <c r="N26" s="195"/>
      <c r="O26" s="7"/>
    </row>
    <row r="27" spans="1:19" x14ac:dyDescent="0.3">
      <c r="A27" s="476" t="s">
        <v>219</v>
      </c>
      <c r="B27" s="476"/>
      <c r="C27" s="476"/>
      <c r="D27" s="476"/>
      <c r="E27" s="476"/>
      <c r="F27" s="476"/>
      <c r="G27" s="40">
        <f>SUM(G16:G25)</f>
        <v>0.99999999999999989</v>
      </c>
      <c r="H27" s="40">
        <f>SUM(H16:H25)</f>
        <v>1.0000000000000002</v>
      </c>
      <c r="I27" s="9">
        <f t="shared" ref="I27:L27" si="9">SUMPRODUCT($G$16:$G$25,I16:I25)</f>
        <v>69416.863382943411</v>
      </c>
      <c r="J27" s="9">
        <f t="shared" si="9"/>
        <v>51795.317929017765</v>
      </c>
      <c r="K27" s="9">
        <f t="shared" si="9"/>
        <v>1334.9396804412193</v>
      </c>
      <c r="L27" s="9">
        <f t="shared" si="9"/>
        <v>996.06380632726473</v>
      </c>
      <c r="M27" s="9">
        <f>SUMPRODUCT($G$16:$G$25,M16:M25)</f>
        <v>761.35817809215905</v>
      </c>
      <c r="N27" s="9">
        <f>SUMPRODUCT($H$16:$H$25,N16:N25)</f>
        <v>682.78885573945206</v>
      </c>
      <c r="O27" s="7"/>
    </row>
    <row r="28" spans="1:19" x14ac:dyDescent="0.3">
      <c r="A28" s="12"/>
      <c r="B28" s="12"/>
      <c r="C28" s="12"/>
      <c r="D28" s="12"/>
      <c r="E28" s="12"/>
      <c r="F28" s="12"/>
      <c r="G28" s="196"/>
      <c r="H28" s="196"/>
      <c r="I28" s="196"/>
      <c r="J28" s="195"/>
      <c r="K28" s="195"/>
      <c r="L28" s="195"/>
      <c r="M28" s="195"/>
      <c r="N28" s="195"/>
      <c r="O28" s="7"/>
    </row>
    <row r="29" spans="1:19" x14ac:dyDescent="0.3">
      <c r="B29" s="12"/>
      <c r="C29" s="12"/>
      <c r="E29" s="12"/>
      <c r="F29" s="12"/>
      <c r="G29" s="196"/>
      <c r="H29" s="196"/>
      <c r="J29" s="9"/>
      <c r="K29" s="9"/>
      <c r="L29" s="408" t="s">
        <v>1319</v>
      </c>
      <c r="M29" s="223">
        <f>M27/N27</f>
        <v>1.1150711844404921</v>
      </c>
      <c r="N29" s="187" t="s">
        <v>1532</v>
      </c>
      <c r="O29" s="7"/>
    </row>
    <row r="30" spans="1:19" x14ac:dyDescent="0.3">
      <c r="C30" s="12"/>
      <c r="E30" s="12"/>
      <c r="F30" s="12"/>
      <c r="G30" s="196"/>
      <c r="H30" s="196"/>
      <c r="J30" s="270"/>
      <c r="K30" s="9"/>
      <c r="L30" s="424"/>
      <c r="M30" s="9"/>
      <c r="O30" s="7"/>
    </row>
    <row r="31" spans="1:19" x14ac:dyDescent="0.3">
      <c r="C31" s="12"/>
      <c r="E31" s="12"/>
      <c r="F31" s="12"/>
      <c r="G31" s="196"/>
      <c r="H31" s="196"/>
      <c r="J31" s="270"/>
      <c r="K31" s="9"/>
      <c r="L31" s="407" t="s">
        <v>1320</v>
      </c>
      <c r="M31" s="243">
        <f>'Exhibit CF-4.2'!F40</f>
        <v>0.63914440601466871</v>
      </c>
      <c r="N31" s="187" t="s">
        <v>1473</v>
      </c>
      <c r="O31" s="7"/>
    </row>
    <row r="32" spans="1:19" x14ac:dyDescent="0.3">
      <c r="C32" s="12"/>
      <c r="E32" s="12"/>
      <c r="F32" s="12"/>
      <c r="G32" s="196"/>
      <c r="H32" s="196"/>
      <c r="J32" s="270"/>
      <c r="K32" s="9"/>
      <c r="L32" s="9"/>
      <c r="M32" s="102"/>
      <c r="O32" s="7"/>
    </row>
    <row r="33" spans="1:15" x14ac:dyDescent="0.3">
      <c r="K33" s="9"/>
      <c r="L33" s="9" t="s">
        <v>1321</v>
      </c>
      <c r="M33" s="102">
        <f>1+(M29-1)*M31</f>
        <v>1.0735471038286226</v>
      </c>
      <c r="N33" s="187" t="s">
        <v>1322</v>
      </c>
      <c r="O33" s="7"/>
    </row>
    <row r="34" spans="1:15" x14ac:dyDescent="0.3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</row>
    <row r="35" spans="1:15" x14ac:dyDescent="0.3">
      <c r="I35" s="250"/>
    </row>
    <row r="36" spans="1:15" x14ac:dyDescent="0.3">
      <c r="I36" s="250"/>
    </row>
  </sheetData>
  <mergeCells count="4">
    <mergeCell ref="A25:C25"/>
    <mergeCell ref="D25:F25"/>
    <mergeCell ref="A27:C27"/>
    <mergeCell ref="D27:F27"/>
  </mergeCells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23F83-AF10-4252-BD34-0DC825C2A2C2}">
  <sheetPr codeName="Exhibit94">
    <tabColor rgb="FF002060"/>
    <pageSetUpPr fitToPage="1"/>
  </sheetPr>
  <dimension ref="A1:J33"/>
  <sheetViews>
    <sheetView zoomScaleNormal="100" workbookViewId="0">
      <selection activeCell="C21" sqref="C21"/>
    </sheetView>
  </sheetViews>
  <sheetFormatPr defaultRowHeight="13.8" x14ac:dyDescent="0.3"/>
  <cols>
    <col min="1" max="1" width="21.5546875" customWidth="1"/>
    <col min="2" max="3" width="46.88671875" customWidth="1"/>
    <col min="5" max="5" width="10.44140625" customWidth="1"/>
  </cols>
  <sheetData>
    <row r="1" spans="1:10" ht="18" x14ac:dyDescent="0.35">
      <c r="A1" s="14" t="s">
        <v>7</v>
      </c>
      <c r="B1" s="14"/>
      <c r="C1" s="14"/>
      <c r="D1" s="18"/>
    </row>
    <row r="2" spans="1:10" ht="15.6" x14ac:dyDescent="0.3">
      <c r="A2" s="15" t="s">
        <v>18</v>
      </c>
      <c r="B2" s="15"/>
      <c r="C2" s="15"/>
      <c r="D2" s="18"/>
    </row>
    <row r="3" spans="1:10" ht="15.6" x14ac:dyDescent="0.3">
      <c r="A3" s="15" t="s">
        <v>24</v>
      </c>
      <c r="B3" s="15"/>
      <c r="C3" s="15"/>
      <c r="D3" s="18"/>
    </row>
    <row r="4" spans="1:10" ht="15.6" x14ac:dyDescent="0.3">
      <c r="A4" s="15" t="s">
        <v>1175</v>
      </c>
      <c r="B4" s="15"/>
      <c r="C4" s="15"/>
      <c r="D4" s="18"/>
    </row>
    <row r="5" spans="1:10" x14ac:dyDescent="0.3">
      <c r="D5" s="7"/>
    </row>
    <row r="6" spans="1:10" x14ac:dyDescent="0.3">
      <c r="A6" s="16" t="s">
        <v>1459</v>
      </c>
      <c r="B6" s="16"/>
      <c r="C6" s="16"/>
      <c r="D6" s="18"/>
    </row>
    <row r="7" spans="1:10" x14ac:dyDescent="0.3">
      <c r="A7" s="16" t="s">
        <v>1465</v>
      </c>
      <c r="B7" s="16"/>
      <c r="C7" s="16"/>
      <c r="D7" s="18"/>
    </row>
    <row r="8" spans="1:10" x14ac:dyDescent="0.3">
      <c r="D8" s="18"/>
    </row>
    <row r="9" spans="1:10" x14ac:dyDescent="0.3">
      <c r="D9" s="18"/>
    </row>
    <row r="10" spans="1:10" x14ac:dyDescent="0.3">
      <c r="A10" s="17" t="s">
        <v>121</v>
      </c>
      <c r="B10" s="17" t="s">
        <v>494</v>
      </c>
      <c r="C10" s="17" t="s">
        <v>495</v>
      </c>
      <c r="D10" s="18"/>
      <c r="J10" s="144"/>
    </row>
    <row r="11" spans="1:10" x14ac:dyDescent="0.3">
      <c r="A11" s="6"/>
      <c r="B11" s="6" t="s">
        <v>1237</v>
      </c>
      <c r="C11" s="6" t="s">
        <v>1244</v>
      </c>
      <c r="D11" s="18"/>
    </row>
    <row r="12" spans="1:10" x14ac:dyDescent="0.3">
      <c r="A12" s="161"/>
      <c r="B12" s="161"/>
      <c r="C12" s="161"/>
      <c r="D12" s="18"/>
    </row>
    <row r="13" spans="1:10" ht="25.5" customHeight="1" x14ac:dyDescent="0.3">
      <c r="A13" s="13" t="s">
        <v>221</v>
      </c>
      <c r="B13" s="13" t="s">
        <v>1276</v>
      </c>
      <c r="C13" s="13" t="s">
        <v>1236</v>
      </c>
      <c r="D13" s="18"/>
      <c r="E13" s="13"/>
      <c r="F13" s="410"/>
    </row>
    <row r="14" spans="1:10" x14ac:dyDescent="0.3">
      <c r="A14" s="154"/>
      <c r="B14" s="154"/>
      <c r="C14" s="154"/>
      <c r="D14" s="18"/>
    </row>
    <row r="15" spans="1:10" x14ac:dyDescent="0.3">
      <c r="A15" s="409">
        <v>2020</v>
      </c>
      <c r="B15" s="92">
        <v>34.299999999999997</v>
      </c>
      <c r="C15" s="92">
        <v>42.571428571428569</v>
      </c>
      <c r="D15" s="18"/>
      <c r="E15" s="386"/>
      <c r="F15" s="92"/>
      <c r="G15" s="144"/>
    </row>
    <row r="16" spans="1:10" x14ac:dyDescent="0.3">
      <c r="A16" s="51">
        <v>2021</v>
      </c>
      <c r="B16" s="92">
        <v>33.200000000000003</v>
      </c>
      <c r="C16" s="92">
        <v>44.714285714285715</v>
      </c>
      <c r="D16" s="18"/>
      <c r="E16" s="386"/>
      <c r="F16" s="92"/>
    </row>
    <row r="17" spans="1:6" x14ac:dyDescent="0.3">
      <c r="A17" s="409">
        <v>2022</v>
      </c>
      <c r="B17" s="92">
        <v>30.6</v>
      </c>
      <c r="C17" s="92">
        <v>44.714285714285715</v>
      </c>
      <c r="D17" s="18"/>
      <c r="E17" s="386"/>
      <c r="F17" s="92"/>
    </row>
    <row r="18" spans="1:6" x14ac:dyDescent="0.3">
      <c r="A18" s="409">
        <v>2023</v>
      </c>
      <c r="B18" s="92">
        <v>32.799999999999997</v>
      </c>
      <c r="C18" s="92">
        <v>46.5</v>
      </c>
      <c r="D18" s="18"/>
      <c r="E18" s="386"/>
      <c r="F18" s="92"/>
    </row>
    <row r="19" spans="1:6" x14ac:dyDescent="0.3">
      <c r="A19" s="409">
        <v>2024</v>
      </c>
      <c r="B19" s="92">
        <v>37.799999999999997</v>
      </c>
      <c r="C19" s="92">
        <v>45.071428571428569</v>
      </c>
      <c r="D19" s="18"/>
      <c r="E19" s="386"/>
      <c r="F19" s="92"/>
    </row>
    <row r="20" spans="1:6" x14ac:dyDescent="0.3">
      <c r="A20" s="115"/>
      <c r="B20" s="223"/>
      <c r="C20" s="223"/>
      <c r="D20" s="18"/>
    </row>
    <row r="21" spans="1:6" x14ac:dyDescent="0.3">
      <c r="A21" s="115" t="s">
        <v>1235</v>
      </c>
      <c r="B21" s="92">
        <f>AVERAGE(B15:B19)</f>
        <v>33.739999999999995</v>
      </c>
      <c r="C21" s="92">
        <f>AVERAGE(C15:C19)</f>
        <v>44.714285714285708</v>
      </c>
      <c r="D21" s="18"/>
    </row>
    <row r="22" spans="1:6" x14ac:dyDescent="0.3">
      <c r="A22" s="115"/>
      <c r="B22" s="223"/>
      <c r="C22" s="223"/>
      <c r="D22" s="18"/>
    </row>
    <row r="23" spans="1:6" x14ac:dyDescent="0.3">
      <c r="A23" s="115" t="s">
        <v>1229</v>
      </c>
      <c r="B23" s="223"/>
      <c r="C23" s="223">
        <f>C21/B21</f>
        <v>1.3252603946142774</v>
      </c>
      <c r="D23" s="18"/>
    </row>
    <row r="24" spans="1:6" x14ac:dyDescent="0.3">
      <c r="A24" s="115"/>
      <c r="B24" s="223"/>
      <c r="C24" s="223"/>
      <c r="D24" s="18"/>
    </row>
    <row r="25" spans="1:6" x14ac:dyDescent="0.3">
      <c r="A25" s="115"/>
      <c r="B25" s="223"/>
      <c r="C25" s="223"/>
      <c r="D25" s="18"/>
    </row>
    <row r="26" spans="1:6" x14ac:dyDescent="0.3">
      <c r="A26" s="428" t="s">
        <v>1159</v>
      </c>
      <c r="B26" s="223"/>
      <c r="C26" s="223"/>
      <c r="D26" s="18"/>
    </row>
    <row r="27" spans="1:6" x14ac:dyDescent="0.3">
      <c r="A27" s="115" t="str">
        <f>B10</f>
        <v>(2)</v>
      </c>
      <c r="B27" s="385" t="s">
        <v>1238</v>
      </c>
      <c r="C27" s="223"/>
      <c r="D27" s="18"/>
    </row>
    <row r="28" spans="1:6" x14ac:dyDescent="0.3">
      <c r="A28" s="115" t="str">
        <f>C10</f>
        <v>(3)</v>
      </c>
      <c r="B28" s="385" t="s">
        <v>1239</v>
      </c>
      <c r="C28" s="223"/>
      <c r="D28" s="18"/>
    </row>
    <row r="29" spans="1:6" x14ac:dyDescent="0.3">
      <c r="A29" s="115"/>
      <c r="B29" s="385" t="s">
        <v>1240</v>
      </c>
      <c r="C29" s="223"/>
      <c r="D29" s="18"/>
    </row>
    <row r="30" spans="1:6" x14ac:dyDescent="0.3">
      <c r="A30" s="115"/>
      <c r="B30" s="385" t="s">
        <v>1241</v>
      </c>
      <c r="C30" s="223"/>
      <c r="D30" s="18"/>
    </row>
    <row r="31" spans="1:6" x14ac:dyDescent="0.3">
      <c r="A31" s="115"/>
      <c r="B31" s="385" t="s">
        <v>1242</v>
      </c>
      <c r="C31" s="223"/>
      <c r="D31" s="18"/>
    </row>
    <row r="32" spans="1:6" x14ac:dyDescent="0.3">
      <c r="A32" s="115"/>
      <c r="B32" s="411" t="s">
        <v>1379</v>
      </c>
      <c r="C32" s="223"/>
      <c r="D32" s="18"/>
    </row>
    <row r="33" spans="1:4" x14ac:dyDescent="0.3">
      <c r="A33" s="7"/>
      <c r="B33" s="7"/>
      <c r="C33" s="7"/>
      <c r="D33" s="7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9B45C7-6B5B-4F7D-A8C9-7ECA158308F6}">
  <sheetPr codeName="Exhibit95">
    <tabColor rgb="FF002060"/>
    <pageSetUpPr fitToPage="1"/>
  </sheetPr>
  <dimension ref="A1:E76"/>
  <sheetViews>
    <sheetView topLeftCell="A19" zoomScaleNormal="100" workbookViewId="0">
      <selection sqref="A1:XFD11"/>
    </sheetView>
  </sheetViews>
  <sheetFormatPr defaultRowHeight="13.8" x14ac:dyDescent="0.3"/>
  <cols>
    <col min="1" max="1" width="42.109375" customWidth="1"/>
    <col min="2" max="4" width="20.6640625" customWidth="1"/>
  </cols>
  <sheetData>
    <row r="1" spans="1:5" ht="18" x14ac:dyDescent="0.35">
      <c r="A1" s="14" t="s">
        <v>7</v>
      </c>
      <c r="B1" s="14"/>
      <c r="C1" s="14"/>
      <c r="D1" s="14"/>
      <c r="E1" s="18"/>
    </row>
    <row r="2" spans="1:5" ht="15.6" x14ac:dyDescent="0.3">
      <c r="A2" s="15" t="s">
        <v>18</v>
      </c>
      <c r="B2" s="15"/>
      <c r="C2" s="15"/>
      <c r="D2" s="15"/>
      <c r="E2" s="18"/>
    </row>
    <row r="3" spans="1:5" ht="15.6" x14ac:dyDescent="0.3">
      <c r="A3" s="15" t="s">
        <v>24</v>
      </c>
      <c r="B3" s="15"/>
      <c r="C3" s="15"/>
      <c r="D3" s="15"/>
      <c r="E3" s="18"/>
    </row>
    <row r="4" spans="1:5" ht="15.6" x14ac:dyDescent="0.3">
      <c r="A4" s="15" t="s">
        <v>1175</v>
      </c>
      <c r="B4" s="15"/>
      <c r="C4" s="15"/>
      <c r="D4" s="15"/>
      <c r="E4" s="18"/>
    </row>
    <row r="5" spans="1:5" x14ac:dyDescent="0.3">
      <c r="E5" s="7"/>
    </row>
    <row r="6" spans="1:5" x14ac:dyDescent="0.3">
      <c r="A6" s="16" t="s">
        <v>1388</v>
      </c>
      <c r="B6" s="16"/>
      <c r="C6" s="16"/>
      <c r="D6" s="16"/>
      <c r="E6" s="18"/>
    </row>
    <row r="7" spans="1:5" x14ac:dyDescent="0.3">
      <c r="A7" s="16" t="s">
        <v>1310</v>
      </c>
      <c r="B7" s="16"/>
      <c r="C7" s="16"/>
      <c r="D7" s="16"/>
      <c r="E7" s="18"/>
    </row>
    <row r="8" spans="1:5" x14ac:dyDescent="0.3">
      <c r="E8" s="18"/>
    </row>
    <row r="9" spans="1:5" x14ac:dyDescent="0.3">
      <c r="E9" s="18"/>
    </row>
    <row r="10" spans="1:5" x14ac:dyDescent="0.3">
      <c r="A10" s="17" t="s">
        <v>121</v>
      </c>
      <c r="B10" s="17" t="s">
        <v>494</v>
      </c>
      <c r="C10" s="17" t="s">
        <v>495</v>
      </c>
      <c r="D10" s="17" t="s">
        <v>433</v>
      </c>
      <c r="E10" s="18"/>
    </row>
    <row r="11" spans="1:5" ht="27" customHeight="1" x14ac:dyDescent="0.3">
      <c r="A11" s="6"/>
      <c r="B11" s="469" t="s">
        <v>1309</v>
      </c>
      <c r="C11" s="469"/>
      <c r="D11" s="6" t="s">
        <v>1483</v>
      </c>
      <c r="E11" s="18"/>
    </row>
    <row r="12" spans="1:5" x14ac:dyDescent="0.3">
      <c r="A12" s="161"/>
      <c r="B12" s="161"/>
      <c r="C12" s="161"/>
      <c r="D12" s="161"/>
      <c r="E12" s="18"/>
    </row>
    <row r="13" spans="1:5" ht="25.5" customHeight="1" x14ac:dyDescent="0.3">
      <c r="A13" s="13" t="s">
        <v>1293</v>
      </c>
      <c r="B13" s="13" t="s">
        <v>13</v>
      </c>
      <c r="C13" s="13" t="s">
        <v>430</v>
      </c>
      <c r="D13" s="13" t="s">
        <v>432</v>
      </c>
      <c r="E13" s="18"/>
    </row>
    <row r="14" spans="1:5" x14ac:dyDescent="0.3">
      <c r="A14" s="225"/>
      <c r="B14" s="225"/>
      <c r="C14" s="225"/>
      <c r="D14" s="225"/>
      <c r="E14" s="18"/>
    </row>
    <row r="15" spans="1:5" x14ac:dyDescent="0.3">
      <c r="A15" s="111" t="s">
        <v>1288</v>
      </c>
      <c r="B15" s="9"/>
      <c r="C15" s="9"/>
      <c r="D15" s="9"/>
      <c r="E15" s="18"/>
    </row>
    <row r="16" spans="1:5" x14ac:dyDescent="0.3">
      <c r="A16" s="444" t="s">
        <v>1294</v>
      </c>
      <c r="B16" s="351">
        <v>160</v>
      </c>
      <c r="C16" s="351">
        <v>135</v>
      </c>
      <c r="D16" s="102">
        <f>B16/C16</f>
        <v>1.1851851851851851</v>
      </c>
      <c r="E16" s="18"/>
    </row>
    <row r="17" spans="1:5" x14ac:dyDescent="0.3">
      <c r="A17" s="445" t="s">
        <v>1295</v>
      </c>
      <c r="B17" s="351">
        <v>120</v>
      </c>
      <c r="C17" s="351">
        <v>110</v>
      </c>
      <c r="D17" s="102">
        <f>B17/C17</f>
        <v>1.0909090909090908</v>
      </c>
      <c r="E17" s="18"/>
    </row>
    <row r="18" spans="1:5" x14ac:dyDescent="0.3">
      <c r="A18" s="443"/>
      <c r="B18" s="351"/>
      <c r="C18" s="351"/>
      <c r="D18" s="102"/>
      <c r="E18" s="18"/>
    </row>
    <row r="19" spans="1:5" x14ac:dyDescent="0.3">
      <c r="A19" s="452" t="s">
        <v>1289</v>
      </c>
      <c r="B19" s="453"/>
      <c r="C19" s="453"/>
      <c r="D19" s="454"/>
      <c r="E19" s="18"/>
    </row>
    <row r="20" spans="1:5" x14ac:dyDescent="0.3">
      <c r="A20" s="455" t="s">
        <v>1296</v>
      </c>
      <c r="B20" s="453">
        <v>175</v>
      </c>
      <c r="C20" s="453">
        <v>160</v>
      </c>
      <c r="D20" s="454">
        <f>B20/C20</f>
        <v>1.09375</v>
      </c>
      <c r="E20" s="18"/>
    </row>
    <row r="21" spans="1:5" x14ac:dyDescent="0.3">
      <c r="A21" s="111"/>
      <c r="B21" s="351"/>
      <c r="C21" s="351"/>
      <c r="D21" s="102"/>
      <c r="E21" s="18"/>
    </row>
    <row r="22" spans="1:5" x14ac:dyDescent="0.3">
      <c r="A22" s="111" t="s">
        <v>1290</v>
      </c>
      <c r="B22" s="351"/>
      <c r="C22" s="351"/>
      <c r="D22" s="102"/>
      <c r="E22" s="18"/>
    </row>
    <row r="23" spans="1:5" x14ac:dyDescent="0.3">
      <c r="A23" s="444" t="s">
        <v>1294</v>
      </c>
      <c r="B23" s="351">
        <v>150</v>
      </c>
      <c r="C23" s="351">
        <v>110</v>
      </c>
      <c r="D23" s="102">
        <f>B23/C23</f>
        <v>1.3636363636363635</v>
      </c>
      <c r="E23" s="18"/>
    </row>
    <row r="24" spans="1:5" x14ac:dyDescent="0.3">
      <c r="A24" s="445" t="s">
        <v>1295</v>
      </c>
      <c r="B24" s="351">
        <v>85</v>
      </c>
      <c r="C24" s="351">
        <v>65</v>
      </c>
      <c r="D24" s="102">
        <f>B24/C24</f>
        <v>1.3076923076923077</v>
      </c>
      <c r="E24" s="18"/>
    </row>
    <row r="25" spans="1:5" x14ac:dyDescent="0.3">
      <c r="A25" s="111"/>
      <c r="B25" s="351"/>
      <c r="C25" s="351"/>
      <c r="D25" s="102"/>
      <c r="E25" s="18"/>
    </row>
    <row r="26" spans="1:5" x14ac:dyDescent="0.3">
      <c r="A26" s="452" t="s">
        <v>1291</v>
      </c>
      <c r="B26" s="453"/>
      <c r="C26" s="453"/>
      <c r="D26" s="454"/>
      <c r="E26" s="18"/>
    </row>
    <row r="27" spans="1:5" x14ac:dyDescent="0.3">
      <c r="A27" s="456" t="s">
        <v>1294</v>
      </c>
      <c r="B27" s="453">
        <v>215</v>
      </c>
      <c r="C27" s="453">
        <v>195</v>
      </c>
      <c r="D27" s="454">
        <f>B27/C27</f>
        <v>1.1025641025641026</v>
      </c>
      <c r="E27" s="18"/>
    </row>
    <row r="28" spans="1:5" x14ac:dyDescent="0.3">
      <c r="A28" s="455" t="s">
        <v>1295</v>
      </c>
      <c r="B28" s="453">
        <v>195</v>
      </c>
      <c r="C28" s="453">
        <v>160</v>
      </c>
      <c r="D28" s="454">
        <f>B28/C28</f>
        <v>1.21875</v>
      </c>
      <c r="E28" s="18"/>
    </row>
    <row r="29" spans="1:5" x14ac:dyDescent="0.3">
      <c r="A29" s="111"/>
      <c r="B29" s="351"/>
      <c r="C29" s="351"/>
      <c r="D29" s="102"/>
      <c r="E29" s="18"/>
    </row>
    <row r="30" spans="1:5" x14ac:dyDescent="0.3">
      <c r="A30" s="452" t="s">
        <v>1292</v>
      </c>
      <c r="B30" s="453"/>
      <c r="C30" s="453"/>
      <c r="D30" s="454"/>
      <c r="E30" s="18"/>
    </row>
    <row r="31" spans="1:5" x14ac:dyDescent="0.3">
      <c r="A31" s="456" t="s">
        <v>1294</v>
      </c>
      <c r="B31" s="453">
        <v>150</v>
      </c>
      <c r="C31" s="453">
        <v>135</v>
      </c>
      <c r="D31" s="454">
        <f>B31/C31</f>
        <v>1.1111111111111112</v>
      </c>
      <c r="E31" s="18"/>
    </row>
    <row r="32" spans="1:5" x14ac:dyDescent="0.3">
      <c r="A32" s="455" t="s">
        <v>1295</v>
      </c>
      <c r="B32" s="453">
        <v>95</v>
      </c>
      <c r="C32" s="453">
        <v>95</v>
      </c>
      <c r="D32" s="454">
        <f>B32/C32</f>
        <v>1</v>
      </c>
      <c r="E32" s="18"/>
    </row>
    <row r="33" spans="1:5" x14ac:dyDescent="0.3">
      <c r="A33" s="111"/>
      <c r="B33" s="351"/>
      <c r="C33" s="351"/>
      <c r="D33" s="102"/>
      <c r="E33" s="18"/>
    </row>
    <row r="34" spans="1:5" x14ac:dyDescent="0.3">
      <c r="A34" s="111" t="s">
        <v>1413</v>
      </c>
      <c r="B34" s="351"/>
      <c r="C34" s="351"/>
      <c r="D34" s="102"/>
      <c r="E34" s="18"/>
    </row>
    <row r="35" spans="1:5" x14ac:dyDescent="0.3">
      <c r="A35" s="445" t="s">
        <v>1296</v>
      </c>
      <c r="B35" s="351">
        <v>125</v>
      </c>
      <c r="C35" s="351">
        <v>125</v>
      </c>
      <c r="D35" s="102">
        <f>B35/C35</f>
        <v>1</v>
      </c>
      <c r="E35" s="18"/>
    </row>
    <row r="36" spans="1:5" x14ac:dyDescent="0.3">
      <c r="A36" s="111"/>
      <c r="B36" s="351"/>
      <c r="C36" s="351"/>
      <c r="D36" s="102"/>
      <c r="E36" s="18"/>
    </row>
    <row r="37" spans="1:5" x14ac:dyDescent="0.3">
      <c r="A37" s="111" t="s">
        <v>1297</v>
      </c>
      <c r="B37" s="351"/>
      <c r="C37" s="351"/>
      <c r="D37" s="102"/>
      <c r="E37" s="18"/>
    </row>
    <row r="38" spans="1:5" x14ac:dyDescent="0.3">
      <c r="A38" s="445" t="s">
        <v>1298</v>
      </c>
      <c r="B38" s="351">
        <v>170</v>
      </c>
      <c r="C38" s="351">
        <v>155</v>
      </c>
      <c r="D38" s="102">
        <f>B38/C38</f>
        <v>1.096774193548387</v>
      </c>
      <c r="E38" s="18"/>
    </row>
    <row r="39" spans="1:5" x14ac:dyDescent="0.3">
      <c r="A39" s="111"/>
      <c r="B39" s="351"/>
      <c r="C39" s="351"/>
      <c r="D39" s="102"/>
      <c r="E39" s="18"/>
    </row>
    <row r="40" spans="1:5" x14ac:dyDescent="0.3">
      <c r="A40" s="452" t="s">
        <v>1299</v>
      </c>
      <c r="B40" s="453"/>
      <c r="C40" s="453"/>
      <c r="D40" s="454"/>
      <c r="E40" s="18"/>
    </row>
    <row r="41" spans="1:5" x14ac:dyDescent="0.3">
      <c r="A41" s="456" t="s">
        <v>1294</v>
      </c>
      <c r="B41" s="453">
        <v>270</v>
      </c>
      <c r="C41" s="453">
        <v>270</v>
      </c>
      <c r="D41" s="454">
        <f>B41/C41</f>
        <v>1</v>
      </c>
      <c r="E41" s="18"/>
    </row>
    <row r="42" spans="1:5" x14ac:dyDescent="0.3">
      <c r="A42" s="455" t="s">
        <v>1295</v>
      </c>
      <c r="B42" s="453">
        <v>190</v>
      </c>
      <c r="C42" s="453">
        <v>190</v>
      </c>
      <c r="D42" s="454">
        <f>B42/C42</f>
        <v>1</v>
      </c>
      <c r="E42" s="18"/>
    </row>
    <row r="43" spans="1:5" x14ac:dyDescent="0.3">
      <c r="A43" s="111"/>
      <c r="B43" s="351"/>
      <c r="C43" s="351"/>
      <c r="D43" s="102"/>
      <c r="E43" s="18"/>
    </row>
    <row r="44" spans="1:5" x14ac:dyDescent="0.3">
      <c r="A44" s="111" t="s">
        <v>1300</v>
      </c>
      <c r="B44" s="351"/>
      <c r="C44" s="351"/>
      <c r="D44" s="102"/>
      <c r="E44" s="18"/>
    </row>
    <row r="45" spans="1:5" x14ac:dyDescent="0.3">
      <c r="A45" s="445" t="s">
        <v>1298</v>
      </c>
      <c r="B45" s="351">
        <v>185</v>
      </c>
      <c r="C45" s="351">
        <v>155</v>
      </c>
      <c r="D45" s="102">
        <f>B45/C45</f>
        <v>1.1935483870967742</v>
      </c>
      <c r="E45" s="18"/>
    </row>
    <row r="46" spans="1:5" x14ac:dyDescent="0.3">
      <c r="A46" s="111"/>
      <c r="B46" s="351"/>
      <c r="C46" s="351"/>
      <c r="D46" s="102"/>
      <c r="E46" s="18"/>
    </row>
    <row r="47" spans="1:5" x14ac:dyDescent="0.3">
      <c r="A47" s="452" t="s">
        <v>1301</v>
      </c>
      <c r="B47" s="453"/>
      <c r="C47" s="453"/>
      <c r="D47" s="454"/>
      <c r="E47" s="18"/>
    </row>
    <row r="48" spans="1:5" x14ac:dyDescent="0.3">
      <c r="A48" s="455" t="s">
        <v>1302</v>
      </c>
      <c r="B48" s="453">
        <v>175</v>
      </c>
      <c r="C48" s="453">
        <v>160</v>
      </c>
      <c r="D48" s="454">
        <f>B48/C48</f>
        <v>1.09375</v>
      </c>
      <c r="E48" s="18"/>
    </row>
    <row r="49" spans="1:5" x14ac:dyDescent="0.3">
      <c r="A49" s="111"/>
      <c r="B49" s="351"/>
      <c r="C49" s="351"/>
      <c r="D49" s="102"/>
      <c r="E49" s="18"/>
    </row>
    <row r="50" spans="1:5" x14ac:dyDescent="0.3">
      <c r="A50" s="111" t="s">
        <v>1303</v>
      </c>
      <c r="B50" s="351"/>
      <c r="C50" s="351"/>
      <c r="D50" s="102"/>
      <c r="E50" s="18"/>
    </row>
    <row r="51" spans="1:5" x14ac:dyDescent="0.3">
      <c r="A51" s="445" t="s">
        <v>1296</v>
      </c>
      <c r="B51" s="351">
        <v>90</v>
      </c>
      <c r="C51" s="351">
        <v>90</v>
      </c>
      <c r="D51" s="102">
        <f>B51/C51</f>
        <v>1</v>
      </c>
      <c r="E51" s="18"/>
    </row>
    <row r="52" spans="1:5" x14ac:dyDescent="0.3">
      <c r="A52" s="445"/>
      <c r="B52" s="351"/>
      <c r="C52" s="351"/>
      <c r="D52" s="102"/>
      <c r="E52" s="18"/>
    </row>
    <row r="53" spans="1:5" x14ac:dyDescent="0.3">
      <c r="A53" s="452" t="s">
        <v>1304</v>
      </c>
      <c r="B53" s="453"/>
      <c r="C53" s="453"/>
      <c r="D53" s="454"/>
      <c r="E53" s="18"/>
    </row>
    <row r="54" spans="1:5" x14ac:dyDescent="0.3">
      <c r="A54" s="456" t="s">
        <v>1294</v>
      </c>
      <c r="B54" s="453">
        <v>180</v>
      </c>
      <c r="C54" s="453">
        <v>170</v>
      </c>
      <c r="D54" s="454">
        <f>B54/C54</f>
        <v>1.0588235294117647</v>
      </c>
      <c r="E54" s="18"/>
    </row>
    <row r="55" spans="1:5" x14ac:dyDescent="0.3">
      <c r="A55" s="455" t="s">
        <v>1295</v>
      </c>
      <c r="B55" s="453">
        <v>170</v>
      </c>
      <c r="C55" s="453">
        <v>150</v>
      </c>
      <c r="D55" s="454">
        <f>B55/C55</f>
        <v>1.1333333333333333</v>
      </c>
      <c r="E55" s="18"/>
    </row>
    <row r="56" spans="1:5" x14ac:dyDescent="0.3">
      <c r="A56" s="111"/>
      <c r="B56" s="351"/>
      <c r="C56" s="351"/>
      <c r="D56" s="102"/>
      <c r="E56" s="18"/>
    </row>
    <row r="57" spans="1:5" x14ac:dyDescent="0.3">
      <c r="A57" s="111" t="s">
        <v>1305</v>
      </c>
      <c r="B57" s="351"/>
      <c r="C57" s="351"/>
      <c r="D57" s="102"/>
      <c r="E57" s="18"/>
    </row>
    <row r="58" spans="1:5" x14ac:dyDescent="0.3">
      <c r="A58" s="444" t="s">
        <v>1294</v>
      </c>
      <c r="B58" s="351">
        <v>165</v>
      </c>
      <c r="C58" s="351">
        <v>120</v>
      </c>
      <c r="D58" s="102">
        <f>B58/C58</f>
        <v>1.375</v>
      </c>
      <c r="E58" s="18"/>
    </row>
    <row r="59" spans="1:5" x14ac:dyDescent="0.3">
      <c r="A59" s="445" t="s">
        <v>1295</v>
      </c>
      <c r="B59" s="351">
        <v>140</v>
      </c>
      <c r="C59" s="351">
        <v>100</v>
      </c>
      <c r="D59" s="102">
        <f>B59/C59</f>
        <v>1.4</v>
      </c>
      <c r="E59" s="18"/>
    </row>
    <row r="60" spans="1:5" x14ac:dyDescent="0.3">
      <c r="A60" s="111"/>
      <c r="B60" s="351"/>
      <c r="C60" s="351"/>
      <c r="D60" s="102"/>
      <c r="E60" s="18"/>
    </row>
    <row r="61" spans="1:5" x14ac:dyDescent="0.3">
      <c r="A61" s="111" t="s">
        <v>1306</v>
      </c>
      <c r="B61" s="351"/>
      <c r="C61" s="351"/>
      <c r="D61" s="102"/>
      <c r="E61" s="18"/>
    </row>
    <row r="62" spans="1:5" x14ac:dyDescent="0.3">
      <c r="A62" s="444" t="s">
        <v>1294</v>
      </c>
      <c r="B62" s="351">
        <v>130</v>
      </c>
      <c r="C62" s="351">
        <v>110</v>
      </c>
      <c r="D62" s="102">
        <f>B62/C62</f>
        <v>1.1818181818181819</v>
      </c>
      <c r="E62" s="18"/>
    </row>
    <row r="63" spans="1:5" x14ac:dyDescent="0.3">
      <c r="A63" s="445" t="s">
        <v>1295</v>
      </c>
      <c r="B63" s="351">
        <v>110</v>
      </c>
      <c r="C63" s="351">
        <v>90</v>
      </c>
      <c r="D63" s="102">
        <f>B63/C63</f>
        <v>1.2222222222222223</v>
      </c>
      <c r="E63" s="18"/>
    </row>
    <row r="64" spans="1:5" x14ac:dyDescent="0.3">
      <c r="A64" s="111"/>
      <c r="B64" s="351"/>
      <c r="C64" s="351"/>
      <c r="D64" s="102"/>
      <c r="E64" s="18"/>
    </row>
    <row r="65" spans="1:5" x14ac:dyDescent="0.3">
      <c r="A65" s="111" t="s">
        <v>1314</v>
      </c>
      <c r="B65" s="351"/>
      <c r="C65" s="351"/>
      <c r="D65" s="102"/>
      <c r="E65" s="18"/>
    </row>
    <row r="66" spans="1:5" x14ac:dyDescent="0.3">
      <c r="A66" s="445" t="s">
        <v>1298</v>
      </c>
      <c r="B66" s="351">
        <v>265</v>
      </c>
      <c r="C66" s="351">
        <v>250</v>
      </c>
      <c r="D66" s="102">
        <f>B66/C66</f>
        <v>1.06</v>
      </c>
      <c r="E66" s="18"/>
    </row>
    <row r="67" spans="1:5" x14ac:dyDescent="0.3">
      <c r="A67" s="111"/>
      <c r="B67" s="351"/>
      <c r="C67" s="351"/>
      <c r="D67" s="102"/>
      <c r="E67" s="18"/>
    </row>
    <row r="68" spans="1:5" x14ac:dyDescent="0.3">
      <c r="A68" s="452" t="s">
        <v>1307</v>
      </c>
      <c r="B68" s="453"/>
      <c r="C68" s="453"/>
      <c r="D68" s="454"/>
      <c r="E68" s="18"/>
    </row>
    <row r="69" spans="1:5" x14ac:dyDescent="0.3">
      <c r="A69" s="455" t="s">
        <v>1298</v>
      </c>
      <c r="B69" s="453">
        <v>240</v>
      </c>
      <c r="C69" s="453">
        <v>180</v>
      </c>
      <c r="D69" s="454">
        <f>B69/C69</f>
        <v>1.3333333333333333</v>
      </c>
      <c r="E69" s="18"/>
    </row>
    <row r="70" spans="1:5" x14ac:dyDescent="0.3">
      <c r="A70" s="111"/>
      <c r="B70" s="351"/>
      <c r="C70" s="351"/>
      <c r="D70" s="102"/>
      <c r="E70" s="18"/>
    </row>
    <row r="71" spans="1:5" x14ac:dyDescent="0.3">
      <c r="A71" s="452" t="s">
        <v>1308</v>
      </c>
      <c r="B71" s="453"/>
      <c r="C71" s="453"/>
      <c r="D71" s="454"/>
      <c r="E71" s="18"/>
    </row>
    <row r="72" spans="1:5" x14ac:dyDescent="0.3">
      <c r="A72" s="455" t="s">
        <v>1298</v>
      </c>
      <c r="B72" s="453">
        <v>170</v>
      </c>
      <c r="C72" s="453">
        <v>165</v>
      </c>
      <c r="D72" s="454">
        <f>B72/C72</f>
        <v>1.0303030303030303</v>
      </c>
      <c r="E72" s="18"/>
    </row>
    <row r="73" spans="1:5" x14ac:dyDescent="0.3">
      <c r="A73" s="47"/>
      <c r="B73" s="102"/>
      <c r="C73" s="102"/>
      <c r="D73" s="102"/>
      <c r="E73" s="18"/>
    </row>
    <row r="74" spans="1:5" x14ac:dyDescent="0.3">
      <c r="A74" s="7"/>
      <c r="B74" s="7"/>
      <c r="C74" s="7"/>
      <c r="D74" s="7"/>
      <c r="E74" s="7"/>
    </row>
    <row r="76" spans="1:5" x14ac:dyDescent="0.3">
      <c r="D76" s="102"/>
    </row>
  </sheetData>
  <mergeCells count="1">
    <mergeCell ref="B11:C11"/>
  </mergeCells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0C02BD-571B-4AA0-9409-A11F8A580B17}">
  <sheetPr codeName="Sheet20">
    <tabColor rgb="FF002060"/>
    <pageSetUpPr fitToPage="1"/>
  </sheetPr>
  <dimension ref="A1:E49"/>
  <sheetViews>
    <sheetView zoomScaleNormal="100" workbookViewId="0">
      <selection sqref="A1:XFD11"/>
    </sheetView>
  </sheetViews>
  <sheetFormatPr defaultRowHeight="13.8" x14ac:dyDescent="0.3"/>
  <cols>
    <col min="1" max="1" width="42.109375" customWidth="1"/>
    <col min="2" max="4" width="20.6640625" customWidth="1"/>
  </cols>
  <sheetData>
    <row r="1" spans="1:5" ht="18" x14ac:dyDescent="0.35">
      <c r="A1" s="14" t="s">
        <v>7</v>
      </c>
      <c r="B1" s="14"/>
      <c r="C1" s="14"/>
      <c r="D1" s="14"/>
      <c r="E1" s="18"/>
    </row>
    <row r="2" spans="1:5" ht="15.6" x14ac:dyDescent="0.3">
      <c r="A2" s="15" t="s">
        <v>18</v>
      </c>
      <c r="B2" s="15"/>
      <c r="C2" s="15"/>
      <c r="D2" s="15"/>
      <c r="E2" s="18"/>
    </row>
    <row r="3" spans="1:5" ht="15.6" x14ac:dyDescent="0.3">
      <c r="A3" s="15" t="s">
        <v>24</v>
      </c>
      <c r="B3" s="15"/>
      <c r="C3" s="15"/>
      <c r="D3" s="15"/>
      <c r="E3" s="18"/>
    </row>
    <row r="4" spans="1:5" ht="15.6" x14ac:dyDescent="0.3">
      <c r="A4" s="15" t="s">
        <v>1175</v>
      </c>
      <c r="B4" s="15"/>
      <c r="C4" s="15"/>
      <c r="D4" s="15"/>
      <c r="E4" s="18"/>
    </row>
    <row r="5" spans="1:5" x14ac:dyDescent="0.3">
      <c r="E5" s="7"/>
    </row>
    <row r="6" spans="1:5" x14ac:dyDescent="0.3">
      <c r="A6" s="16" t="s">
        <v>1388</v>
      </c>
      <c r="B6" s="16"/>
      <c r="C6" s="16"/>
      <c r="D6" s="16"/>
      <c r="E6" s="18"/>
    </row>
    <row r="7" spans="1:5" x14ac:dyDescent="0.3">
      <c r="A7" s="16" t="s">
        <v>1313</v>
      </c>
      <c r="B7" s="16"/>
      <c r="C7" s="16"/>
      <c r="D7" s="16"/>
      <c r="E7" s="18"/>
    </row>
    <row r="8" spans="1:5" x14ac:dyDescent="0.3">
      <c r="E8" s="18"/>
    </row>
    <row r="9" spans="1:5" x14ac:dyDescent="0.3">
      <c r="E9" s="18"/>
    </row>
    <row r="10" spans="1:5" x14ac:dyDescent="0.3">
      <c r="A10" s="17" t="s">
        <v>121</v>
      </c>
      <c r="B10" s="17" t="s">
        <v>494</v>
      </c>
      <c r="C10" s="17" t="s">
        <v>495</v>
      </c>
      <c r="D10" s="17" t="s">
        <v>433</v>
      </c>
      <c r="E10" s="18"/>
    </row>
    <row r="11" spans="1:5" x14ac:dyDescent="0.3">
      <c r="A11" s="6"/>
      <c r="B11" s="469" t="s">
        <v>1368</v>
      </c>
      <c r="C11" s="469"/>
      <c r="D11" s="6" t="s">
        <v>1483</v>
      </c>
      <c r="E11" s="18"/>
    </row>
    <row r="12" spans="1:5" x14ac:dyDescent="0.3">
      <c r="A12" s="161"/>
      <c r="B12" s="161"/>
      <c r="C12" s="161"/>
      <c r="D12" s="161"/>
      <c r="E12" s="18"/>
    </row>
    <row r="13" spans="1:5" ht="25.5" customHeight="1" x14ac:dyDescent="0.3">
      <c r="A13" s="13" t="s">
        <v>1293</v>
      </c>
      <c r="B13" s="13" t="s">
        <v>13</v>
      </c>
      <c r="C13" s="13" t="s">
        <v>430</v>
      </c>
      <c r="D13" s="13" t="s">
        <v>432</v>
      </c>
      <c r="E13" s="18"/>
    </row>
    <row r="14" spans="1:5" x14ac:dyDescent="0.3">
      <c r="A14" s="225"/>
      <c r="B14" s="225"/>
      <c r="C14" s="225"/>
      <c r="D14" s="225"/>
      <c r="E14" s="18"/>
    </row>
    <row r="15" spans="1:5" x14ac:dyDescent="0.3">
      <c r="A15" s="111" t="s">
        <v>1288</v>
      </c>
      <c r="B15" s="351">
        <v>120</v>
      </c>
      <c r="C15" s="351">
        <v>85</v>
      </c>
      <c r="D15" s="102">
        <f>B15/C15</f>
        <v>1.411764705882353</v>
      </c>
      <c r="E15" s="18"/>
    </row>
    <row r="16" spans="1:5" x14ac:dyDescent="0.3">
      <c r="A16" s="443"/>
      <c r="B16" s="351"/>
      <c r="C16" s="351"/>
      <c r="D16" s="102"/>
      <c r="E16" s="18"/>
    </row>
    <row r="17" spans="1:5" x14ac:dyDescent="0.3">
      <c r="A17" s="452" t="s">
        <v>1289</v>
      </c>
      <c r="B17" s="453">
        <v>134</v>
      </c>
      <c r="C17" s="453">
        <v>115</v>
      </c>
      <c r="D17" s="454">
        <f>B17/C17</f>
        <v>1.1652173913043478</v>
      </c>
      <c r="E17" s="18"/>
    </row>
    <row r="18" spans="1:5" x14ac:dyDescent="0.3">
      <c r="A18" s="111"/>
      <c r="B18" s="351"/>
      <c r="C18" s="351"/>
      <c r="D18" s="102"/>
      <c r="E18" s="18"/>
    </row>
    <row r="19" spans="1:5" x14ac:dyDescent="0.3">
      <c r="A19" s="111" t="s">
        <v>1311</v>
      </c>
      <c r="B19" s="351">
        <v>110</v>
      </c>
      <c r="C19" s="351">
        <v>90</v>
      </c>
      <c r="D19" s="102">
        <f>B19/C19</f>
        <v>1.2222222222222223</v>
      </c>
      <c r="E19" s="18"/>
    </row>
    <row r="20" spans="1:5" x14ac:dyDescent="0.3">
      <c r="A20" s="111"/>
      <c r="B20" s="351"/>
      <c r="C20" s="351"/>
      <c r="D20" s="102"/>
      <c r="E20" s="18"/>
    </row>
    <row r="21" spans="1:5" x14ac:dyDescent="0.3">
      <c r="A21" s="111" t="s">
        <v>1290</v>
      </c>
      <c r="B21" s="351"/>
      <c r="C21" s="351"/>
      <c r="D21" s="102"/>
      <c r="E21" s="18"/>
    </row>
    <row r="22" spans="1:5" x14ac:dyDescent="0.3">
      <c r="A22" s="444" t="s">
        <v>1294</v>
      </c>
      <c r="B22" s="351">
        <v>120</v>
      </c>
      <c r="C22" s="351">
        <v>95</v>
      </c>
      <c r="D22" s="102">
        <f>B22/C22</f>
        <v>1.263157894736842</v>
      </c>
      <c r="E22" s="18"/>
    </row>
    <row r="23" spans="1:5" x14ac:dyDescent="0.3">
      <c r="A23" s="445" t="s">
        <v>1295</v>
      </c>
      <c r="B23" s="351">
        <v>75</v>
      </c>
      <c r="C23" s="351">
        <v>60</v>
      </c>
      <c r="D23" s="102">
        <f>B23/C23</f>
        <v>1.25</v>
      </c>
      <c r="E23" s="18"/>
    </row>
    <row r="24" spans="1:5" x14ac:dyDescent="0.3">
      <c r="A24" s="111"/>
      <c r="B24" s="351"/>
      <c r="C24" s="351"/>
      <c r="D24" s="102"/>
      <c r="E24" s="18"/>
    </row>
    <row r="25" spans="1:5" x14ac:dyDescent="0.3">
      <c r="A25" s="452" t="s">
        <v>1291</v>
      </c>
      <c r="B25" s="453">
        <v>180</v>
      </c>
      <c r="C25" s="453">
        <v>160</v>
      </c>
      <c r="D25" s="454">
        <f>B25/C25</f>
        <v>1.125</v>
      </c>
      <c r="E25" s="18"/>
    </row>
    <row r="26" spans="1:5" x14ac:dyDescent="0.3">
      <c r="A26" s="111"/>
      <c r="B26" s="351"/>
      <c r="C26" s="351"/>
      <c r="D26" s="102"/>
      <c r="E26" s="18"/>
    </row>
    <row r="27" spans="1:5" x14ac:dyDescent="0.3">
      <c r="A27" s="111" t="s">
        <v>1297</v>
      </c>
      <c r="B27" s="351">
        <v>120</v>
      </c>
      <c r="C27" s="351">
        <v>95</v>
      </c>
      <c r="D27" s="102">
        <f>B27/C27</f>
        <v>1.263157894736842</v>
      </c>
      <c r="E27" s="18"/>
    </row>
    <row r="28" spans="1:5" x14ac:dyDescent="0.3">
      <c r="A28" s="111"/>
      <c r="B28" s="351"/>
      <c r="C28" s="351"/>
      <c r="D28" s="102"/>
      <c r="E28" s="18"/>
    </row>
    <row r="29" spans="1:5" x14ac:dyDescent="0.3">
      <c r="A29" s="452" t="s">
        <v>1299</v>
      </c>
      <c r="B29" s="453"/>
      <c r="C29" s="453"/>
      <c r="D29" s="454"/>
      <c r="E29" s="18"/>
    </row>
    <row r="30" spans="1:5" x14ac:dyDescent="0.3">
      <c r="A30" s="456" t="s">
        <v>1294</v>
      </c>
      <c r="B30" s="453">
        <v>285</v>
      </c>
      <c r="C30" s="453">
        <v>250</v>
      </c>
      <c r="D30" s="454">
        <f>B30/C30</f>
        <v>1.1399999999999999</v>
      </c>
      <c r="E30" s="18"/>
    </row>
    <row r="31" spans="1:5" x14ac:dyDescent="0.3">
      <c r="A31" s="455" t="s">
        <v>1295</v>
      </c>
      <c r="B31" s="453">
        <v>200</v>
      </c>
      <c r="C31" s="453">
        <v>180</v>
      </c>
      <c r="D31" s="454">
        <f>B31/C31</f>
        <v>1.1111111111111112</v>
      </c>
      <c r="E31" s="18"/>
    </row>
    <row r="32" spans="1:5" x14ac:dyDescent="0.3">
      <c r="A32" s="111"/>
      <c r="B32" s="351"/>
      <c r="C32" s="351"/>
      <c r="D32" s="102"/>
      <c r="E32" s="18"/>
    </row>
    <row r="33" spans="1:5" x14ac:dyDescent="0.3">
      <c r="A33" s="111" t="s">
        <v>1300</v>
      </c>
      <c r="B33" s="351">
        <v>180</v>
      </c>
      <c r="C33" s="351">
        <v>140</v>
      </c>
      <c r="D33" s="102">
        <f>B33/C33</f>
        <v>1.2857142857142858</v>
      </c>
      <c r="E33" s="18"/>
    </row>
    <row r="34" spans="1:5" x14ac:dyDescent="0.3">
      <c r="A34" s="111"/>
      <c r="B34" s="351"/>
      <c r="C34" s="351"/>
      <c r="D34" s="102"/>
      <c r="E34" s="18"/>
    </row>
    <row r="35" spans="1:5" x14ac:dyDescent="0.3">
      <c r="A35" s="452" t="s">
        <v>1304</v>
      </c>
      <c r="B35" s="453">
        <v>145</v>
      </c>
      <c r="C35" s="453">
        <v>140</v>
      </c>
      <c r="D35" s="454">
        <f>B35/C35</f>
        <v>1.0357142857142858</v>
      </c>
      <c r="E35" s="18"/>
    </row>
    <row r="36" spans="1:5" x14ac:dyDescent="0.3">
      <c r="A36" s="111"/>
      <c r="B36" s="351"/>
      <c r="C36" s="351"/>
      <c r="D36" s="102"/>
      <c r="E36" s="18"/>
    </row>
    <row r="37" spans="1:5" x14ac:dyDescent="0.3">
      <c r="A37" s="111" t="s">
        <v>1305</v>
      </c>
      <c r="B37" s="351"/>
      <c r="C37" s="351"/>
      <c r="D37" s="102"/>
      <c r="E37" s="18"/>
    </row>
    <row r="38" spans="1:5" x14ac:dyDescent="0.3">
      <c r="A38" s="444" t="s">
        <v>1294</v>
      </c>
      <c r="B38" s="351">
        <v>145</v>
      </c>
      <c r="C38" s="351">
        <v>108</v>
      </c>
      <c r="D38" s="102">
        <f>B38/C38</f>
        <v>1.3425925925925926</v>
      </c>
      <c r="E38" s="18"/>
    </row>
    <row r="39" spans="1:5" x14ac:dyDescent="0.3">
      <c r="A39" s="445" t="s">
        <v>1295</v>
      </c>
      <c r="B39" s="351">
        <v>120</v>
      </c>
      <c r="C39" s="351">
        <v>92</v>
      </c>
      <c r="D39" s="102">
        <f>B39/C39</f>
        <v>1.3043478260869565</v>
      </c>
      <c r="E39" s="18"/>
    </row>
    <row r="40" spans="1:5" x14ac:dyDescent="0.3">
      <c r="A40" s="111"/>
      <c r="B40" s="351"/>
      <c r="C40" s="351"/>
      <c r="D40" s="102"/>
      <c r="E40" s="18"/>
    </row>
    <row r="41" spans="1:5" x14ac:dyDescent="0.3">
      <c r="A41" s="111" t="s">
        <v>1306</v>
      </c>
      <c r="B41" s="351">
        <v>113</v>
      </c>
      <c r="C41" s="351">
        <v>90</v>
      </c>
      <c r="D41" s="102">
        <f>B41/C41</f>
        <v>1.2555555555555555</v>
      </c>
      <c r="E41" s="18"/>
    </row>
    <row r="42" spans="1:5" x14ac:dyDescent="0.3">
      <c r="A42" s="111"/>
      <c r="B42" s="351"/>
      <c r="C42" s="351"/>
      <c r="D42" s="102"/>
      <c r="E42" s="18"/>
    </row>
    <row r="43" spans="1:5" x14ac:dyDescent="0.3">
      <c r="A43" s="111" t="s">
        <v>1312</v>
      </c>
      <c r="B43" s="351">
        <v>225</v>
      </c>
      <c r="C43" s="351">
        <v>200</v>
      </c>
      <c r="D43" s="102">
        <f>B43/C43</f>
        <v>1.125</v>
      </c>
      <c r="E43" s="18"/>
    </row>
    <row r="44" spans="1:5" x14ac:dyDescent="0.3">
      <c r="A44" s="111"/>
      <c r="B44" s="351"/>
      <c r="C44" s="351"/>
      <c r="D44" s="102"/>
      <c r="E44" s="18"/>
    </row>
    <row r="45" spans="1:5" x14ac:dyDescent="0.3">
      <c r="A45" s="452" t="s">
        <v>1307</v>
      </c>
      <c r="B45" s="453">
        <v>200</v>
      </c>
      <c r="C45" s="453">
        <v>155</v>
      </c>
      <c r="D45" s="454">
        <f>B45/C45</f>
        <v>1.2903225806451613</v>
      </c>
      <c r="E45" s="18"/>
    </row>
    <row r="46" spans="1:5" x14ac:dyDescent="0.3">
      <c r="A46" s="452"/>
      <c r="B46" s="453"/>
      <c r="C46" s="453"/>
      <c r="D46" s="454"/>
      <c r="E46" s="18"/>
    </row>
    <row r="47" spans="1:5" x14ac:dyDescent="0.3">
      <c r="A47" s="452" t="s">
        <v>1308</v>
      </c>
      <c r="B47" s="453">
        <v>160</v>
      </c>
      <c r="C47" s="453">
        <v>160</v>
      </c>
      <c r="D47" s="454">
        <f>B47/C47</f>
        <v>1</v>
      </c>
      <c r="E47" s="18"/>
    </row>
    <row r="48" spans="1:5" x14ac:dyDescent="0.3">
      <c r="A48" s="47"/>
      <c r="B48" s="102"/>
      <c r="C48" s="102"/>
      <c r="D48" s="102"/>
      <c r="E48" s="18"/>
    </row>
    <row r="49" spans="1:5" x14ac:dyDescent="0.3">
      <c r="A49" s="7"/>
      <c r="B49" s="7"/>
      <c r="C49" s="7"/>
      <c r="D49" s="7"/>
      <c r="E49" s="7"/>
    </row>
  </sheetData>
  <mergeCells count="1">
    <mergeCell ref="B11:C11"/>
  </mergeCells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4F691-A2B0-4EFA-BA3B-2D95073D215F}">
  <sheetPr codeName="Exhibit89">
    <tabColor rgb="FF002060"/>
    <pageSetUpPr fitToPage="1"/>
  </sheetPr>
  <dimension ref="A1:D22"/>
  <sheetViews>
    <sheetView zoomScaleNormal="100" workbookViewId="0">
      <selection sqref="A1:XFD11"/>
    </sheetView>
  </sheetViews>
  <sheetFormatPr defaultRowHeight="13.8" x14ac:dyDescent="0.3"/>
  <cols>
    <col min="1" max="1" width="40.88671875" customWidth="1"/>
    <col min="2" max="3" width="27.88671875" customWidth="1"/>
  </cols>
  <sheetData>
    <row r="1" spans="1:4" ht="18" x14ac:dyDescent="0.35">
      <c r="A1" s="14" t="s">
        <v>7</v>
      </c>
      <c r="B1" s="14"/>
      <c r="C1" s="14"/>
      <c r="D1" s="18"/>
    </row>
    <row r="2" spans="1:4" ht="15.6" x14ac:dyDescent="0.3">
      <c r="A2" s="15" t="s">
        <v>18</v>
      </c>
      <c r="B2" s="15"/>
      <c r="C2" s="15"/>
      <c r="D2" s="18"/>
    </row>
    <row r="3" spans="1:4" ht="15.6" x14ac:dyDescent="0.3">
      <c r="A3" s="15" t="s">
        <v>24</v>
      </c>
      <c r="B3" s="15"/>
      <c r="C3" s="15"/>
      <c r="D3" s="18"/>
    </row>
    <row r="4" spans="1:4" ht="15.6" x14ac:dyDescent="0.3">
      <c r="A4" s="15" t="s">
        <v>1175</v>
      </c>
      <c r="B4" s="15"/>
      <c r="C4" s="15"/>
      <c r="D4" s="18"/>
    </row>
    <row r="5" spans="1:4" x14ac:dyDescent="0.3">
      <c r="D5" s="7"/>
    </row>
    <row r="6" spans="1:4" x14ac:dyDescent="0.3">
      <c r="A6" s="16" t="s">
        <v>1162</v>
      </c>
      <c r="B6" s="16"/>
      <c r="C6" s="16"/>
      <c r="D6" s="18"/>
    </row>
    <row r="7" spans="1:4" x14ac:dyDescent="0.3">
      <c r="A7" s="16" t="s">
        <v>1465</v>
      </c>
      <c r="B7" s="16"/>
      <c r="C7" s="16"/>
      <c r="D7" s="18"/>
    </row>
    <row r="8" spans="1:4" x14ac:dyDescent="0.3">
      <c r="D8" s="18"/>
    </row>
    <row r="9" spans="1:4" x14ac:dyDescent="0.3">
      <c r="D9" s="18"/>
    </row>
    <row r="10" spans="1:4" x14ac:dyDescent="0.3">
      <c r="A10" s="17" t="s">
        <v>121</v>
      </c>
      <c r="B10" s="17" t="s">
        <v>494</v>
      </c>
      <c r="C10" s="17" t="s">
        <v>495</v>
      </c>
      <c r="D10" s="18"/>
    </row>
    <row r="11" spans="1:4" ht="21.6" x14ac:dyDescent="0.3">
      <c r="A11" s="6"/>
      <c r="B11" s="6" t="s">
        <v>769</v>
      </c>
      <c r="C11" s="6" t="s">
        <v>1035</v>
      </c>
      <c r="D11" s="18"/>
    </row>
    <row r="12" spans="1:4" x14ac:dyDescent="0.3">
      <c r="A12" s="161"/>
      <c r="B12" s="161"/>
      <c r="C12" s="161"/>
      <c r="D12" s="18"/>
    </row>
    <row r="13" spans="1:4" ht="25.5" customHeight="1" x14ac:dyDescent="0.3">
      <c r="A13" s="13" t="s">
        <v>429</v>
      </c>
      <c r="B13" s="13" t="s">
        <v>896</v>
      </c>
      <c r="C13" s="13" t="s">
        <v>1036</v>
      </c>
      <c r="D13" s="18"/>
    </row>
    <row r="14" spans="1:4" x14ac:dyDescent="0.3">
      <c r="A14" s="154"/>
      <c r="B14" s="154"/>
      <c r="C14" s="154"/>
      <c r="D14" s="18"/>
    </row>
    <row r="15" spans="1:4" x14ac:dyDescent="0.3">
      <c r="A15" s="115" t="s">
        <v>13</v>
      </c>
      <c r="B15" s="9">
        <v>9370</v>
      </c>
      <c r="C15" s="9">
        <f>'1110022201-eng'!K13</f>
        <v>3377</v>
      </c>
      <c r="D15" s="18"/>
    </row>
    <row r="16" spans="1:4" x14ac:dyDescent="0.3">
      <c r="B16" s="9"/>
      <c r="C16" s="9"/>
      <c r="D16" s="18"/>
    </row>
    <row r="17" spans="1:4" x14ac:dyDescent="0.3">
      <c r="A17" s="115" t="s">
        <v>430</v>
      </c>
      <c r="B17" s="151">
        <v>9273</v>
      </c>
      <c r="C17" s="151">
        <f>'1110022201-eng'!F13</f>
        <v>3245</v>
      </c>
      <c r="D17" s="18"/>
    </row>
    <row r="18" spans="1:4" x14ac:dyDescent="0.3">
      <c r="A18" s="115"/>
      <c r="B18" s="9"/>
      <c r="C18" s="9"/>
      <c r="D18" s="18"/>
    </row>
    <row r="19" spans="1:4" x14ac:dyDescent="0.3">
      <c r="A19" s="115" t="s">
        <v>432</v>
      </c>
      <c r="B19" s="223">
        <f>B15/B17</f>
        <v>1.0104604766526475</v>
      </c>
      <c r="C19" s="223">
        <f>C15/C17</f>
        <v>1.0406779661016949</v>
      </c>
      <c r="D19" s="18"/>
    </row>
    <row r="20" spans="1:4" x14ac:dyDescent="0.3">
      <c r="A20" s="115"/>
      <c r="B20" s="223"/>
      <c r="C20" s="223"/>
      <c r="D20" s="18"/>
    </row>
    <row r="21" spans="1:4" ht="27.6" x14ac:dyDescent="0.3">
      <c r="A21" s="457" t="s">
        <v>1418</v>
      </c>
      <c r="B21" s="223">
        <v>1.2</v>
      </c>
      <c r="C21" s="223"/>
      <c r="D21" s="18"/>
    </row>
    <row r="22" spans="1:4" x14ac:dyDescent="0.3">
      <c r="A22" s="7"/>
      <c r="B22" s="7"/>
      <c r="C22" s="7"/>
      <c r="D22" s="7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9E5756-AB1F-4048-9DC3-7BF7E976C510}">
  <sheetPr codeName="Sheet24">
    <tabColor rgb="FF002060"/>
    <pageSetUpPr fitToPage="1"/>
  </sheetPr>
  <dimension ref="A1:G35"/>
  <sheetViews>
    <sheetView zoomScaleNormal="100" workbookViewId="0">
      <selection sqref="A1:XFD11"/>
    </sheetView>
  </sheetViews>
  <sheetFormatPr defaultRowHeight="13.8" x14ac:dyDescent="0.3"/>
  <cols>
    <col min="1" max="1" width="24.109375" customWidth="1"/>
    <col min="2" max="6" width="19.44140625" customWidth="1"/>
  </cols>
  <sheetData>
    <row r="1" spans="1:7" ht="18" x14ac:dyDescent="0.35">
      <c r="A1" s="14" t="s">
        <v>7</v>
      </c>
      <c r="B1" s="14"/>
      <c r="C1" s="14"/>
      <c r="D1" s="14"/>
      <c r="E1" s="14"/>
      <c r="F1" s="14"/>
      <c r="G1" s="18"/>
    </row>
    <row r="2" spans="1:7" ht="15.6" x14ac:dyDescent="0.3">
      <c r="A2" s="15" t="s">
        <v>18</v>
      </c>
      <c r="B2" s="15"/>
      <c r="C2" s="15"/>
      <c r="D2" s="15"/>
      <c r="E2" s="15"/>
      <c r="F2" s="15"/>
      <c r="G2" s="18"/>
    </row>
    <row r="3" spans="1:7" ht="15.6" x14ac:dyDescent="0.3">
      <c r="A3" s="15" t="s">
        <v>24</v>
      </c>
      <c r="B3" s="15"/>
      <c r="C3" s="15"/>
      <c r="D3" s="15"/>
      <c r="E3" s="15"/>
      <c r="F3" s="15"/>
      <c r="G3" s="18"/>
    </row>
    <row r="4" spans="1:7" ht="15.6" x14ac:dyDescent="0.3">
      <c r="A4" s="15" t="s">
        <v>1175</v>
      </c>
      <c r="B4" s="15"/>
      <c r="C4" s="15"/>
      <c r="D4" s="15"/>
      <c r="E4" s="15"/>
      <c r="F4" s="15"/>
      <c r="G4" s="18"/>
    </row>
    <row r="5" spans="1:7" x14ac:dyDescent="0.3">
      <c r="G5" s="7"/>
    </row>
    <row r="6" spans="1:7" x14ac:dyDescent="0.3">
      <c r="A6" s="16" t="s">
        <v>1342</v>
      </c>
      <c r="B6" s="16"/>
      <c r="C6" s="16"/>
      <c r="D6" s="16"/>
      <c r="E6" s="16"/>
      <c r="F6" s="16"/>
      <c r="G6" s="18"/>
    </row>
    <row r="7" spans="1:7" x14ac:dyDescent="0.3">
      <c r="A7" s="16" t="s">
        <v>1465</v>
      </c>
      <c r="B7" s="16"/>
      <c r="C7" s="16"/>
      <c r="D7" s="16"/>
      <c r="E7" s="16"/>
      <c r="F7" s="16"/>
      <c r="G7" s="18"/>
    </row>
    <row r="8" spans="1:7" x14ac:dyDescent="0.3">
      <c r="G8" s="18"/>
    </row>
    <row r="9" spans="1:7" x14ac:dyDescent="0.3">
      <c r="G9" s="18"/>
    </row>
    <row r="10" spans="1:7" x14ac:dyDescent="0.3">
      <c r="A10" s="17" t="s">
        <v>121</v>
      </c>
      <c r="B10" s="17" t="s">
        <v>494</v>
      </c>
      <c r="C10" s="17" t="s">
        <v>495</v>
      </c>
      <c r="D10" s="17" t="s">
        <v>433</v>
      </c>
      <c r="E10" s="17" t="s">
        <v>496</v>
      </c>
      <c r="F10" s="17" t="s">
        <v>497</v>
      </c>
      <c r="G10" s="18"/>
    </row>
    <row r="11" spans="1:7" ht="21.45" customHeight="1" x14ac:dyDescent="0.3">
      <c r="A11" s="6"/>
      <c r="B11" s="469" t="s">
        <v>1340</v>
      </c>
      <c r="C11" s="469"/>
      <c r="D11" s="469"/>
      <c r="E11" s="469"/>
      <c r="F11" s="6" t="s">
        <v>1484</v>
      </c>
      <c r="G11" s="18"/>
    </row>
    <row r="12" spans="1:7" x14ac:dyDescent="0.3">
      <c r="A12" s="161"/>
      <c r="B12" s="161"/>
      <c r="C12" s="161"/>
      <c r="D12" s="161"/>
      <c r="E12" s="161"/>
      <c r="F12" s="161"/>
      <c r="G12" s="18"/>
    </row>
    <row r="13" spans="1:7" ht="25.5" customHeight="1" x14ac:dyDescent="0.3">
      <c r="A13" s="13" t="s">
        <v>1293</v>
      </c>
      <c r="B13" s="13" t="s">
        <v>1335</v>
      </c>
      <c r="C13" s="13" t="s">
        <v>1332</v>
      </c>
      <c r="D13" s="13" t="s">
        <v>1333</v>
      </c>
      <c r="E13" s="13" t="s">
        <v>1334</v>
      </c>
      <c r="F13" s="13" t="s">
        <v>380</v>
      </c>
      <c r="G13" s="18"/>
    </row>
    <row r="14" spans="1:7" x14ac:dyDescent="0.3">
      <c r="A14" s="225"/>
      <c r="B14" s="225"/>
      <c r="C14" s="225"/>
      <c r="D14" s="225"/>
      <c r="E14" s="225"/>
      <c r="F14" s="225"/>
      <c r="G14" s="18"/>
    </row>
    <row r="15" spans="1:7" x14ac:dyDescent="0.3">
      <c r="A15" s="446" t="s">
        <v>1336</v>
      </c>
      <c r="B15" s="225"/>
      <c r="C15" s="225"/>
      <c r="D15" s="225"/>
      <c r="E15" s="225"/>
      <c r="F15" s="225"/>
      <c r="G15" s="18"/>
    </row>
    <row r="16" spans="1:7" x14ac:dyDescent="0.3">
      <c r="A16" s="444" t="s">
        <v>13</v>
      </c>
      <c r="B16" s="324">
        <v>0.999</v>
      </c>
      <c r="C16" s="324">
        <v>0.97799999999999998</v>
      </c>
      <c r="D16" s="324">
        <v>0.97899999999999998</v>
      </c>
      <c r="E16" s="324">
        <v>0.98599999999999999</v>
      </c>
      <c r="F16" s="243">
        <f>AVERAGE(B16:E16)</f>
        <v>0.98550000000000004</v>
      </c>
      <c r="G16" s="18"/>
    </row>
    <row r="17" spans="1:7" x14ac:dyDescent="0.3">
      <c r="A17" s="444" t="s">
        <v>430</v>
      </c>
      <c r="B17" s="324">
        <v>0.85299999999999998</v>
      </c>
      <c r="C17" s="324">
        <v>0.376</v>
      </c>
      <c r="D17" s="324">
        <v>0.58899999999999997</v>
      </c>
      <c r="E17" s="324">
        <v>0.64100000000000001</v>
      </c>
      <c r="F17" s="243">
        <f>AVERAGE(B17:E17)</f>
        <v>0.61475000000000002</v>
      </c>
      <c r="G17" s="18"/>
    </row>
    <row r="18" spans="1:7" x14ac:dyDescent="0.3">
      <c r="A18" s="357"/>
      <c r="B18" s="426"/>
      <c r="C18" s="426"/>
      <c r="D18" s="102"/>
      <c r="E18" s="102"/>
      <c r="F18" s="243"/>
      <c r="G18" s="18"/>
    </row>
    <row r="19" spans="1:7" x14ac:dyDescent="0.3">
      <c r="A19" s="446" t="s">
        <v>1337</v>
      </c>
      <c r="B19" s="426"/>
      <c r="C19" s="426"/>
      <c r="D19" s="102"/>
      <c r="E19" s="102"/>
      <c r="F19" s="243"/>
      <c r="G19" s="18"/>
    </row>
    <row r="20" spans="1:7" x14ac:dyDescent="0.3">
      <c r="A20" s="444" t="s">
        <v>13</v>
      </c>
      <c r="B20" s="324">
        <v>1</v>
      </c>
      <c r="C20" s="324">
        <v>0.995</v>
      </c>
      <c r="D20" s="324">
        <v>0.997</v>
      </c>
      <c r="E20" s="324">
        <v>0.998</v>
      </c>
      <c r="F20" s="243">
        <f>AVERAGE(B20:E20)</f>
        <v>0.99750000000000005</v>
      </c>
      <c r="G20" s="18"/>
    </row>
    <row r="21" spans="1:7" x14ac:dyDescent="0.3">
      <c r="A21" s="444" t="s">
        <v>430</v>
      </c>
      <c r="B21" s="324">
        <v>1</v>
      </c>
      <c r="C21" s="324">
        <v>0.98799999999999999</v>
      </c>
      <c r="D21" s="324">
        <v>1</v>
      </c>
      <c r="E21" s="324">
        <v>0.999</v>
      </c>
      <c r="F21" s="243">
        <f>AVERAGE(B21:E21)</f>
        <v>0.99675000000000002</v>
      </c>
      <c r="G21" s="18"/>
    </row>
    <row r="22" spans="1:7" x14ac:dyDescent="0.3">
      <c r="A22" s="357"/>
      <c r="B22" s="226"/>
      <c r="C22" s="226"/>
      <c r="D22" s="102"/>
      <c r="E22" s="102"/>
      <c r="F22" s="102"/>
      <c r="G22" s="18"/>
    </row>
    <row r="23" spans="1:7" x14ac:dyDescent="0.3">
      <c r="A23" s="446" t="s">
        <v>1338</v>
      </c>
      <c r="B23" s="426"/>
      <c r="C23" s="426"/>
      <c r="D23" s="102"/>
      <c r="E23" s="102"/>
      <c r="F23" s="102"/>
      <c r="G23" s="18"/>
    </row>
    <row r="24" spans="1:7" x14ac:dyDescent="0.3">
      <c r="A24" s="444" t="s">
        <v>13</v>
      </c>
      <c r="B24" s="324">
        <v>1</v>
      </c>
      <c r="C24" s="324">
        <v>0.99199999999999999</v>
      </c>
      <c r="D24" s="324">
        <v>0.99399999999999999</v>
      </c>
      <c r="E24" s="324">
        <v>0.995</v>
      </c>
      <c r="F24" s="324">
        <f>AVERAGE(B24:E24)</f>
        <v>0.99524999999999997</v>
      </c>
      <c r="G24" s="18"/>
    </row>
    <row r="25" spans="1:7" x14ac:dyDescent="0.3">
      <c r="A25" s="444" t="s">
        <v>430</v>
      </c>
      <c r="B25" s="324">
        <v>0.91800000000000004</v>
      </c>
      <c r="C25" s="324">
        <v>0.504</v>
      </c>
      <c r="D25" s="324">
        <v>0.70799999999999996</v>
      </c>
      <c r="E25" s="324">
        <v>0.77100000000000002</v>
      </c>
      <c r="F25" s="324">
        <f>AVERAGE(B25:E25)</f>
        <v>0.72524999999999995</v>
      </c>
      <c r="G25" s="18"/>
    </row>
    <row r="26" spans="1:7" x14ac:dyDescent="0.3">
      <c r="A26" s="357"/>
      <c r="B26" s="426"/>
      <c r="C26" s="426"/>
      <c r="D26" s="102"/>
      <c r="E26" s="102"/>
      <c r="F26" s="102"/>
      <c r="G26" s="18"/>
    </row>
    <row r="27" spans="1:7" x14ac:dyDescent="0.3">
      <c r="A27" s="357"/>
      <c r="B27" s="426"/>
      <c r="C27" s="426"/>
      <c r="D27" s="102"/>
      <c r="E27" s="102"/>
      <c r="F27" s="102"/>
      <c r="G27" s="18"/>
    </row>
    <row r="28" spans="1:7" x14ac:dyDescent="0.3">
      <c r="B28" s="48" t="s">
        <v>1460</v>
      </c>
      <c r="C28" s="38">
        <v>1</v>
      </c>
      <c r="D28" s="477" t="s">
        <v>1461</v>
      </c>
      <c r="E28" s="468"/>
      <c r="F28" s="468"/>
      <c r="G28" s="18"/>
    </row>
    <row r="29" spans="1:7" x14ac:dyDescent="0.3">
      <c r="A29" s="357"/>
      <c r="B29" s="38"/>
      <c r="C29" s="460"/>
      <c r="D29" s="468"/>
      <c r="E29" s="468"/>
      <c r="F29" s="468"/>
      <c r="G29" s="18"/>
    </row>
    <row r="30" spans="1:7" x14ac:dyDescent="0.3">
      <c r="A30" s="357"/>
      <c r="B30" s="426"/>
      <c r="C30" s="460"/>
      <c r="D30" s="468"/>
      <c r="E30" s="468"/>
      <c r="F30" s="468"/>
      <c r="G30" s="18"/>
    </row>
    <row r="31" spans="1:7" x14ac:dyDescent="0.3">
      <c r="A31" s="357"/>
      <c r="B31" s="426"/>
      <c r="C31" s="426"/>
      <c r="D31" s="102"/>
      <c r="E31" s="102"/>
      <c r="F31" s="102"/>
      <c r="G31" s="18"/>
    </row>
    <row r="32" spans="1:7" x14ac:dyDescent="0.3">
      <c r="A32" s="429" t="s">
        <v>1159</v>
      </c>
      <c r="B32" s="426"/>
      <c r="C32" s="426"/>
      <c r="D32" s="102"/>
      <c r="E32" s="102"/>
      <c r="F32" s="102"/>
      <c r="G32" s="18"/>
    </row>
    <row r="33" spans="1:7" x14ac:dyDescent="0.3">
      <c r="A33" s="357" t="s">
        <v>1331</v>
      </c>
      <c r="B33" s="430" t="s">
        <v>1339</v>
      </c>
      <c r="C33" s="426"/>
      <c r="D33" s="102"/>
      <c r="E33" s="102"/>
      <c r="F33" s="102"/>
      <c r="G33" s="18"/>
    </row>
    <row r="34" spans="1:7" x14ac:dyDescent="0.3">
      <c r="A34" s="47"/>
      <c r="B34" s="426"/>
      <c r="C34" s="426"/>
      <c r="D34" s="102"/>
      <c r="E34" s="102"/>
      <c r="F34" s="102"/>
      <c r="G34" s="18"/>
    </row>
    <row r="35" spans="1:7" x14ac:dyDescent="0.3">
      <c r="A35" s="7"/>
      <c r="B35" s="7"/>
      <c r="C35" s="7"/>
      <c r="D35" s="7"/>
      <c r="E35" s="7"/>
      <c r="F35" s="7"/>
      <c r="G35" s="7"/>
    </row>
  </sheetData>
  <mergeCells count="2">
    <mergeCell ref="B11:E11"/>
    <mergeCell ref="D28:F30"/>
  </mergeCells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47921-336A-42E8-B66A-4314853F4213}">
  <sheetPr codeName="Sheet23">
    <tabColor rgb="FF002060"/>
    <pageSetUpPr fitToPage="1"/>
  </sheetPr>
  <dimension ref="A1:E36"/>
  <sheetViews>
    <sheetView zoomScaleNormal="100" workbookViewId="0">
      <selection sqref="A1:XFD11"/>
    </sheetView>
  </sheetViews>
  <sheetFormatPr defaultRowHeight="13.8" x14ac:dyDescent="0.3"/>
  <cols>
    <col min="1" max="1" width="31.44140625" customWidth="1"/>
    <col min="2" max="4" width="31.109375" customWidth="1"/>
  </cols>
  <sheetData>
    <row r="1" spans="1:5" ht="18" x14ac:dyDescent="0.35">
      <c r="A1" s="14" t="s">
        <v>7</v>
      </c>
      <c r="B1" s="14"/>
      <c r="C1" s="14"/>
      <c r="D1" s="14"/>
      <c r="E1" s="425"/>
    </row>
    <row r="2" spans="1:5" ht="15.6" x14ac:dyDescent="0.3">
      <c r="A2" s="15" t="s">
        <v>18</v>
      </c>
      <c r="B2" s="15"/>
      <c r="C2" s="15"/>
      <c r="D2" s="15"/>
      <c r="E2" s="425"/>
    </row>
    <row r="3" spans="1:5" ht="15.6" x14ac:dyDescent="0.3">
      <c r="A3" s="15" t="s">
        <v>24</v>
      </c>
      <c r="B3" s="15"/>
      <c r="C3" s="15"/>
      <c r="D3" s="15"/>
      <c r="E3" s="425"/>
    </row>
    <row r="4" spans="1:5" ht="15.6" x14ac:dyDescent="0.3">
      <c r="A4" s="15" t="s">
        <v>1175</v>
      </c>
      <c r="B4" s="15"/>
      <c r="C4" s="15"/>
      <c r="D4" s="15"/>
      <c r="E4" s="425"/>
    </row>
    <row r="5" spans="1:5" x14ac:dyDescent="0.3">
      <c r="E5" s="7"/>
    </row>
    <row r="6" spans="1:5" x14ac:dyDescent="0.3">
      <c r="A6" s="16" t="s">
        <v>1326</v>
      </c>
      <c r="B6" s="16"/>
      <c r="C6" s="16"/>
      <c r="D6" s="16"/>
      <c r="E6" s="425"/>
    </row>
    <row r="7" spans="1:5" x14ac:dyDescent="0.3">
      <c r="A7" s="16" t="s">
        <v>1465</v>
      </c>
      <c r="B7" s="16"/>
      <c r="C7" s="16"/>
      <c r="D7" s="16"/>
      <c r="E7" s="425"/>
    </row>
    <row r="8" spans="1:5" x14ac:dyDescent="0.3">
      <c r="E8" s="425"/>
    </row>
    <row r="9" spans="1:5" x14ac:dyDescent="0.3">
      <c r="E9" s="425"/>
    </row>
    <row r="10" spans="1:5" x14ac:dyDescent="0.3">
      <c r="A10" s="17" t="s">
        <v>121</v>
      </c>
      <c r="B10" s="17" t="s">
        <v>494</v>
      </c>
      <c r="C10" s="17" t="s">
        <v>495</v>
      </c>
      <c r="D10" s="17" t="s">
        <v>433</v>
      </c>
      <c r="E10" s="425"/>
    </row>
    <row r="11" spans="1:5" x14ac:dyDescent="0.3">
      <c r="A11" s="6"/>
      <c r="B11" s="469" t="s">
        <v>1341</v>
      </c>
      <c r="C11" s="469"/>
      <c r="D11" s="6" t="s">
        <v>1483</v>
      </c>
      <c r="E11" s="425"/>
    </row>
    <row r="12" spans="1:5" x14ac:dyDescent="0.3">
      <c r="A12" s="161"/>
      <c r="B12" s="161"/>
      <c r="C12" s="161"/>
      <c r="D12" s="161"/>
      <c r="E12" s="425"/>
    </row>
    <row r="13" spans="1:5" ht="25.5" customHeight="1" x14ac:dyDescent="0.3">
      <c r="A13" s="13" t="s">
        <v>1293</v>
      </c>
      <c r="B13" s="13" t="s">
        <v>13</v>
      </c>
      <c r="C13" s="13" t="s">
        <v>430</v>
      </c>
      <c r="D13" s="13" t="s">
        <v>432</v>
      </c>
      <c r="E13" s="425"/>
    </row>
    <row r="14" spans="1:5" x14ac:dyDescent="0.3">
      <c r="A14" s="225"/>
      <c r="B14" s="225"/>
      <c r="C14" s="225"/>
      <c r="D14" s="225"/>
      <c r="E14" s="425"/>
    </row>
    <row r="15" spans="1:5" x14ac:dyDescent="0.3">
      <c r="A15" s="111" t="s">
        <v>1328</v>
      </c>
      <c r="B15" s="426"/>
      <c r="C15" s="426"/>
      <c r="D15" s="102"/>
      <c r="E15" s="425"/>
    </row>
    <row r="16" spans="1:5" x14ac:dyDescent="0.3">
      <c r="A16" s="444" t="s">
        <v>1323</v>
      </c>
      <c r="B16" s="426">
        <v>34</v>
      </c>
      <c r="C16" s="426">
        <v>55</v>
      </c>
      <c r="D16" s="102">
        <f>B16/C16</f>
        <v>0.61818181818181817</v>
      </c>
      <c r="E16" s="425"/>
    </row>
    <row r="17" spans="1:5" x14ac:dyDescent="0.3">
      <c r="A17" s="444" t="s">
        <v>1324</v>
      </c>
      <c r="B17" s="426">
        <v>116</v>
      </c>
      <c r="C17" s="426">
        <v>162</v>
      </c>
      <c r="D17" s="102">
        <f>B17/C17</f>
        <v>0.71604938271604934</v>
      </c>
      <c r="E17" s="425"/>
    </row>
    <row r="18" spans="1:5" x14ac:dyDescent="0.3">
      <c r="A18" s="239"/>
      <c r="B18" s="426"/>
      <c r="C18" s="426"/>
      <c r="D18" s="102"/>
      <c r="E18" s="425"/>
    </row>
    <row r="19" spans="1:5" x14ac:dyDescent="0.3">
      <c r="A19" s="239"/>
      <c r="B19" s="426"/>
      <c r="C19" s="426"/>
      <c r="D19" s="102"/>
      <c r="E19" s="425"/>
    </row>
    <row r="20" spans="1:5" x14ac:dyDescent="0.3">
      <c r="A20" s="111" t="s">
        <v>1327</v>
      </c>
      <c r="B20" s="426"/>
      <c r="C20" s="426"/>
      <c r="D20" s="102"/>
      <c r="E20" s="425"/>
    </row>
    <row r="21" spans="1:5" x14ac:dyDescent="0.3">
      <c r="A21" s="444" t="s">
        <v>1323</v>
      </c>
      <c r="B21" s="426">
        <v>21</v>
      </c>
      <c r="C21" s="426">
        <v>19</v>
      </c>
      <c r="D21" s="102">
        <f>B21/C21</f>
        <v>1.1052631578947369</v>
      </c>
      <c r="E21" s="425"/>
    </row>
    <row r="22" spans="1:5" x14ac:dyDescent="0.3">
      <c r="A22" s="444" t="s">
        <v>1324</v>
      </c>
      <c r="B22" s="426">
        <v>52</v>
      </c>
      <c r="C22" s="426">
        <v>52</v>
      </c>
      <c r="D22" s="102">
        <f>B22/C22</f>
        <v>1</v>
      </c>
      <c r="E22" s="425"/>
    </row>
    <row r="23" spans="1:5" x14ac:dyDescent="0.3">
      <c r="A23" s="444" t="s">
        <v>1325</v>
      </c>
      <c r="B23" s="226">
        <v>0.88</v>
      </c>
      <c r="C23" s="226">
        <v>0.88</v>
      </c>
      <c r="D23" s="102">
        <f>B23/C23</f>
        <v>1</v>
      </c>
      <c r="E23" s="425"/>
    </row>
    <row r="24" spans="1:5" x14ac:dyDescent="0.3">
      <c r="A24" s="111"/>
      <c r="B24" s="426"/>
      <c r="C24" s="426"/>
      <c r="D24" s="102"/>
      <c r="E24" s="425"/>
    </row>
    <row r="25" spans="1:5" x14ac:dyDescent="0.3">
      <c r="A25" s="111" t="s">
        <v>1329</v>
      </c>
      <c r="B25" s="426"/>
      <c r="C25" s="426"/>
      <c r="D25" s="102"/>
      <c r="E25" s="425"/>
    </row>
    <row r="26" spans="1:5" x14ac:dyDescent="0.3">
      <c r="A26" s="444" t="s">
        <v>1323</v>
      </c>
      <c r="B26" s="426">
        <v>63</v>
      </c>
      <c r="C26" s="426">
        <v>104</v>
      </c>
      <c r="D26" s="102">
        <f>B26/C26</f>
        <v>0.60576923076923073</v>
      </c>
      <c r="E26" s="425"/>
    </row>
    <row r="27" spans="1:5" x14ac:dyDescent="0.3">
      <c r="A27" s="444" t="s">
        <v>1324</v>
      </c>
      <c r="B27" s="426">
        <v>217</v>
      </c>
      <c r="C27" s="426">
        <v>352</v>
      </c>
      <c r="D27" s="102">
        <f>B27/C27</f>
        <v>0.61647727272727271</v>
      </c>
      <c r="E27" s="425"/>
    </row>
    <row r="28" spans="1:5" x14ac:dyDescent="0.3">
      <c r="A28" s="357"/>
      <c r="B28" s="426"/>
      <c r="C28" s="426"/>
      <c r="D28" s="102"/>
      <c r="E28" s="425"/>
    </row>
    <row r="29" spans="1:5" x14ac:dyDescent="0.3">
      <c r="A29" s="357"/>
      <c r="B29" s="426"/>
      <c r="C29" s="426"/>
      <c r="D29" s="102"/>
      <c r="E29" s="425"/>
    </row>
    <row r="30" spans="1:5" x14ac:dyDescent="0.3">
      <c r="A30" s="357" t="s">
        <v>1460</v>
      </c>
      <c r="B30" s="38">
        <v>1</v>
      </c>
      <c r="C30" s="477" t="s">
        <v>1461</v>
      </c>
      <c r="D30" s="478"/>
      <c r="E30" s="425"/>
    </row>
    <row r="31" spans="1:5" x14ac:dyDescent="0.3">
      <c r="A31" s="357"/>
      <c r="B31" s="38"/>
      <c r="C31" s="479"/>
      <c r="D31" s="478"/>
      <c r="E31" s="425"/>
    </row>
    <row r="32" spans="1:5" x14ac:dyDescent="0.3">
      <c r="A32" s="357"/>
      <c r="B32" s="426"/>
      <c r="C32" s="478"/>
      <c r="D32" s="478"/>
      <c r="E32" s="425"/>
    </row>
    <row r="33" spans="1:5" x14ac:dyDescent="0.3">
      <c r="A33" s="429" t="s">
        <v>1159</v>
      </c>
      <c r="B33" s="426"/>
      <c r="C33" s="426"/>
      <c r="D33" s="102"/>
      <c r="E33" s="425"/>
    </row>
    <row r="34" spans="1:5" x14ac:dyDescent="0.3">
      <c r="A34" s="357" t="s">
        <v>1331</v>
      </c>
      <c r="B34" s="427" t="s">
        <v>1330</v>
      </c>
      <c r="C34" s="426"/>
      <c r="D34" s="102"/>
      <c r="E34" s="425"/>
    </row>
    <row r="35" spans="1:5" x14ac:dyDescent="0.3">
      <c r="A35" s="47"/>
      <c r="B35" s="426"/>
      <c r="C35" s="426"/>
      <c r="D35" s="102"/>
      <c r="E35" s="425"/>
    </row>
    <row r="36" spans="1:5" x14ac:dyDescent="0.3">
      <c r="A36" s="7"/>
      <c r="B36" s="7"/>
      <c r="C36" s="7"/>
      <c r="D36" s="7"/>
      <c r="E36" s="7"/>
    </row>
  </sheetData>
  <mergeCells count="2">
    <mergeCell ref="B11:C11"/>
    <mergeCell ref="C30:D32"/>
  </mergeCells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91482-953A-4AE3-916C-C23F341E591C}">
  <sheetPr codeName="Sheet25">
    <tabColor rgb="FF002060"/>
    <pageSetUpPr fitToPage="1"/>
  </sheetPr>
  <dimension ref="A1:K52"/>
  <sheetViews>
    <sheetView zoomScaleNormal="100" workbookViewId="0">
      <selection sqref="A1:XFD11"/>
    </sheetView>
  </sheetViews>
  <sheetFormatPr defaultRowHeight="13.8" x14ac:dyDescent="0.3"/>
  <cols>
    <col min="1" max="1" width="8.6640625" customWidth="1"/>
    <col min="2" max="2" width="46.44140625" customWidth="1"/>
    <col min="3" max="8" width="19.44140625" customWidth="1"/>
    <col min="9" max="9" width="28.6640625" customWidth="1"/>
  </cols>
  <sheetData>
    <row r="1" spans="1:10" ht="18" x14ac:dyDescent="0.35">
      <c r="A1" s="14" t="s">
        <v>7</v>
      </c>
      <c r="B1" s="14"/>
      <c r="C1" s="14"/>
      <c r="D1" s="14"/>
      <c r="E1" s="14"/>
      <c r="F1" s="14"/>
      <c r="G1" s="14"/>
      <c r="H1" s="14"/>
      <c r="I1" s="14"/>
      <c r="J1" s="18"/>
    </row>
    <row r="2" spans="1:10" ht="15.6" x14ac:dyDescent="0.3">
      <c r="A2" s="15" t="s">
        <v>18</v>
      </c>
      <c r="B2" s="15"/>
      <c r="C2" s="15"/>
      <c r="D2" s="15"/>
      <c r="E2" s="15"/>
      <c r="F2" s="15"/>
      <c r="G2" s="15"/>
      <c r="H2" s="15"/>
      <c r="I2" s="15"/>
      <c r="J2" s="18"/>
    </row>
    <row r="3" spans="1:10" ht="15.6" x14ac:dyDescent="0.3">
      <c r="A3" s="15" t="s">
        <v>24</v>
      </c>
      <c r="B3" s="15"/>
      <c r="C3" s="15"/>
      <c r="D3" s="15"/>
      <c r="E3" s="15"/>
      <c r="F3" s="15"/>
      <c r="G3" s="15"/>
      <c r="H3" s="15"/>
      <c r="I3" s="15"/>
      <c r="J3" s="18"/>
    </row>
    <row r="4" spans="1:10" ht="15.6" x14ac:dyDescent="0.3">
      <c r="A4" s="15" t="s">
        <v>1175</v>
      </c>
      <c r="B4" s="15"/>
      <c r="C4" s="15"/>
      <c r="D4" s="15"/>
      <c r="E4" s="15"/>
      <c r="F4" s="15"/>
      <c r="G4" s="15"/>
      <c r="H4" s="15"/>
      <c r="I4" s="15"/>
      <c r="J4" s="18"/>
    </row>
    <row r="5" spans="1:10" x14ac:dyDescent="0.3">
      <c r="J5" s="7"/>
    </row>
    <row r="6" spans="1:10" x14ac:dyDescent="0.3">
      <c r="A6" s="16" t="s">
        <v>1456</v>
      </c>
      <c r="B6" s="16"/>
      <c r="C6" s="16"/>
      <c r="D6" s="16"/>
      <c r="E6" s="16"/>
      <c r="F6" s="16"/>
      <c r="G6" s="16"/>
      <c r="H6" s="16"/>
      <c r="I6" s="16"/>
      <c r="J6" s="18"/>
    </row>
    <row r="7" spans="1:10" x14ac:dyDescent="0.3">
      <c r="A7" s="16"/>
      <c r="B7" s="16"/>
      <c r="C7" s="16"/>
      <c r="D7" s="16"/>
      <c r="E7" s="16"/>
      <c r="F7" s="16"/>
      <c r="G7" s="16"/>
      <c r="H7" s="16"/>
      <c r="I7" s="16"/>
      <c r="J7" s="18"/>
    </row>
    <row r="8" spans="1:10" x14ac:dyDescent="0.3">
      <c r="J8" s="18"/>
    </row>
    <row r="9" spans="1:10" x14ac:dyDescent="0.3">
      <c r="J9" s="18"/>
    </row>
    <row r="10" spans="1:10" x14ac:dyDescent="0.3">
      <c r="A10" s="17" t="s">
        <v>121</v>
      </c>
      <c r="B10" s="17" t="s">
        <v>494</v>
      </c>
      <c r="C10" s="17" t="s">
        <v>495</v>
      </c>
      <c r="D10" s="17" t="s">
        <v>433</v>
      </c>
      <c r="E10" s="17" t="s">
        <v>496</v>
      </c>
      <c r="J10" s="18"/>
    </row>
    <row r="11" spans="1:10" x14ac:dyDescent="0.3">
      <c r="A11" s="6"/>
      <c r="B11" s="6"/>
      <c r="C11" s="186" t="s">
        <v>1434</v>
      </c>
      <c r="D11" s="186"/>
      <c r="E11" s="6" t="s">
        <v>1482</v>
      </c>
      <c r="J11" s="18"/>
    </row>
    <row r="12" spans="1:10" x14ac:dyDescent="0.3">
      <c r="A12" s="161"/>
      <c r="B12" s="161"/>
      <c r="C12" s="161"/>
      <c r="D12" s="161"/>
      <c r="E12" s="161"/>
      <c r="J12" s="18"/>
    </row>
    <row r="13" spans="1:10" ht="25.5" customHeight="1" x14ac:dyDescent="0.3">
      <c r="A13" s="13"/>
      <c r="B13" s="13" t="s">
        <v>1426</v>
      </c>
      <c r="C13" s="13" t="s">
        <v>1361</v>
      </c>
      <c r="D13" s="13" t="s">
        <v>1358</v>
      </c>
      <c r="E13" s="13" t="s">
        <v>1359</v>
      </c>
      <c r="J13" s="18"/>
    </row>
    <row r="14" spans="1:10" x14ac:dyDescent="0.3">
      <c r="A14" s="225"/>
      <c r="B14" s="225"/>
      <c r="C14" s="225"/>
      <c r="D14" s="225"/>
      <c r="E14" s="225"/>
      <c r="F14" s="225"/>
      <c r="G14" s="225"/>
      <c r="H14" s="225"/>
      <c r="I14" s="225"/>
      <c r="J14" s="18"/>
    </row>
    <row r="15" spans="1:10" x14ac:dyDescent="0.3">
      <c r="A15" s="446" t="s">
        <v>1427</v>
      </c>
      <c r="B15" s="446" t="s">
        <v>1124</v>
      </c>
      <c r="C15" s="9">
        <v>63416</v>
      </c>
      <c r="D15" s="458">
        <v>508129123.69</v>
      </c>
      <c r="E15" s="9">
        <f>D15/C15</f>
        <v>8012.632832250536</v>
      </c>
      <c r="F15" s="9"/>
      <c r="G15" s="9"/>
      <c r="H15" s="9"/>
      <c r="I15" s="9"/>
      <c r="J15" s="18"/>
    </row>
    <row r="16" spans="1:10" x14ac:dyDescent="0.3">
      <c r="A16" s="446" t="s">
        <v>1428</v>
      </c>
      <c r="B16" s="446" t="s">
        <v>1353</v>
      </c>
      <c r="C16" s="9">
        <v>14433</v>
      </c>
      <c r="D16" s="426">
        <v>162762644.40000001</v>
      </c>
      <c r="E16" s="9">
        <f t="shared" ref="E16:E22" si="0">D16/C16</f>
        <v>11277.118021201413</v>
      </c>
      <c r="F16" s="9"/>
      <c r="G16" s="9"/>
      <c r="H16" s="9"/>
      <c r="I16" s="9"/>
      <c r="J16" s="18"/>
    </row>
    <row r="17" spans="1:10" x14ac:dyDescent="0.3">
      <c r="A17" s="446" t="s">
        <v>1429</v>
      </c>
      <c r="B17" s="446" t="s">
        <v>1347</v>
      </c>
      <c r="C17" s="9">
        <v>29807</v>
      </c>
      <c r="D17" s="426">
        <v>174938971.71000001</v>
      </c>
      <c r="E17" s="9">
        <f t="shared" si="0"/>
        <v>5869.056654812628</v>
      </c>
      <c r="F17" s="9"/>
      <c r="G17" s="9"/>
      <c r="H17" s="9"/>
      <c r="I17" s="9"/>
      <c r="J17" s="18"/>
    </row>
    <row r="18" spans="1:10" x14ac:dyDescent="0.3">
      <c r="A18" s="446" t="s">
        <v>1430</v>
      </c>
      <c r="B18" s="446" t="s">
        <v>1348</v>
      </c>
      <c r="C18" s="9">
        <v>5403</v>
      </c>
      <c r="D18" s="426">
        <v>25143384.75</v>
      </c>
      <c r="E18" s="9">
        <f t="shared" si="0"/>
        <v>4653.5970294280951</v>
      </c>
      <c r="F18" s="9"/>
      <c r="G18" s="9"/>
      <c r="H18" s="9"/>
      <c r="I18" s="9"/>
      <c r="J18" s="18"/>
    </row>
    <row r="19" spans="1:10" x14ac:dyDescent="0.3">
      <c r="A19" s="446" t="s">
        <v>1431</v>
      </c>
      <c r="B19" s="446" t="s">
        <v>1352</v>
      </c>
      <c r="C19" s="9">
        <v>16797</v>
      </c>
      <c r="D19" s="426">
        <v>125329383.38</v>
      </c>
      <c r="E19" s="9">
        <f t="shared" si="0"/>
        <v>7461.4147395368218</v>
      </c>
      <c r="F19" s="9"/>
      <c r="G19" s="9"/>
      <c r="H19" s="9"/>
      <c r="I19" s="9"/>
      <c r="J19" s="18"/>
    </row>
    <row r="20" spans="1:10" x14ac:dyDescent="0.3">
      <c r="A20" s="446" t="s">
        <v>1432</v>
      </c>
      <c r="B20" s="446" t="s">
        <v>1349</v>
      </c>
      <c r="C20" s="9">
        <v>10675</v>
      </c>
      <c r="D20" s="426">
        <v>81085417.010000005</v>
      </c>
      <c r="E20" s="9">
        <f t="shared" si="0"/>
        <v>7595.823607494146</v>
      </c>
      <c r="F20" s="9"/>
      <c r="G20" s="9"/>
      <c r="H20" s="9"/>
      <c r="I20" s="9"/>
      <c r="J20" s="18"/>
    </row>
    <row r="21" spans="1:10" x14ac:dyDescent="0.3">
      <c r="A21" s="446" t="s">
        <v>1433</v>
      </c>
      <c r="B21" s="446" t="s">
        <v>1351</v>
      </c>
      <c r="C21" s="9">
        <v>29914</v>
      </c>
      <c r="D21" s="426">
        <v>175234054.78</v>
      </c>
      <c r="E21" s="9">
        <f t="shared" si="0"/>
        <v>5857.9278859396936</v>
      </c>
      <c r="F21" s="9"/>
      <c r="G21" s="9"/>
      <c r="H21" s="9"/>
      <c r="I21" s="9"/>
      <c r="J21" s="18"/>
    </row>
    <row r="22" spans="1:10" x14ac:dyDescent="0.3">
      <c r="A22" s="446" t="s">
        <v>1435</v>
      </c>
      <c r="B22" s="446" t="s">
        <v>1350</v>
      </c>
      <c r="C22" s="9">
        <v>2511</v>
      </c>
      <c r="D22" s="426">
        <v>41335437.93</v>
      </c>
      <c r="E22" s="9">
        <f t="shared" si="0"/>
        <v>16461.743500597371</v>
      </c>
      <c r="F22" s="9"/>
      <c r="G22" s="9"/>
      <c r="H22" s="9"/>
      <c r="I22" s="9"/>
      <c r="J22" s="18"/>
    </row>
    <row r="23" spans="1:10" x14ac:dyDescent="0.3">
      <c r="A23" s="446"/>
      <c r="B23" s="446"/>
      <c r="C23" s="9"/>
      <c r="D23" s="426"/>
      <c r="E23" s="9"/>
      <c r="F23" s="9"/>
      <c r="G23" s="9"/>
      <c r="H23" s="9"/>
      <c r="I23" s="9"/>
      <c r="J23" s="18"/>
    </row>
    <row r="24" spans="1:10" x14ac:dyDescent="0.3">
      <c r="A24" s="446"/>
      <c r="B24" s="446"/>
      <c r="C24" s="9"/>
      <c r="D24" s="426"/>
      <c r="E24" s="9"/>
      <c r="F24" s="9"/>
      <c r="G24" s="9"/>
      <c r="H24" s="9"/>
      <c r="I24" s="9"/>
      <c r="J24" s="18"/>
    </row>
    <row r="25" spans="1:10" x14ac:dyDescent="0.3">
      <c r="A25" s="446"/>
      <c r="B25" s="446"/>
      <c r="C25" s="9"/>
      <c r="D25" s="426"/>
      <c r="E25" s="9"/>
      <c r="F25" s="9"/>
      <c r="G25" s="9"/>
      <c r="H25" s="9"/>
      <c r="I25" s="9"/>
      <c r="J25" s="18"/>
    </row>
    <row r="26" spans="1:10" x14ac:dyDescent="0.3">
      <c r="A26" s="17" t="s">
        <v>497</v>
      </c>
      <c r="B26" s="17" t="s">
        <v>498</v>
      </c>
      <c r="C26" s="17" t="s">
        <v>499</v>
      </c>
      <c r="D26" s="17" t="s">
        <v>500</v>
      </c>
      <c r="F26" s="17" t="s">
        <v>501</v>
      </c>
      <c r="G26" s="17" t="s">
        <v>502</v>
      </c>
      <c r="H26" s="17" t="s">
        <v>503</v>
      </c>
      <c r="J26" s="461"/>
    </row>
    <row r="27" spans="1:10" x14ac:dyDescent="0.3">
      <c r="A27" s="17"/>
      <c r="B27" s="17"/>
      <c r="C27" s="6" t="s">
        <v>1128</v>
      </c>
      <c r="D27" s="6" t="s">
        <v>1538</v>
      </c>
      <c r="F27" s="6" t="s">
        <v>1128</v>
      </c>
      <c r="G27" s="6" t="s">
        <v>1538</v>
      </c>
      <c r="H27" s="6"/>
      <c r="J27" s="461"/>
    </row>
    <row r="28" spans="1:10" x14ac:dyDescent="0.3">
      <c r="A28" s="17"/>
      <c r="B28" s="17"/>
      <c r="C28" s="17"/>
      <c r="D28" s="17"/>
      <c r="F28" s="17"/>
      <c r="G28" s="17"/>
      <c r="H28" s="17"/>
      <c r="J28" s="18"/>
    </row>
    <row r="29" spans="1:10" ht="25.5" customHeight="1" x14ac:dyDescent="0.3">
      <c r="A29" s="13"/>
      <c r="B29" s="13" t="s">
        <v>1426</v>
      </c>
      <c r="C29" s="13" t="s">
        <v>1436</v>
      </c>
      <c r="D29" s="13" t="s">
        <v>1438</v>
      </c>
      <c r="F29" s="13" t="s">
        <v>1437</v>
      </c>
      <c r="G29" s="13" t="s">
        <v>1438</v>
      </c>
      <c r="H29" s="13" t="s">
        <v>1450</v>
      </c>
      <c r="J29" s="18"/>
    </row>
    <row r="30" spans="1:10" x14ac:dyDescent="0.3">
      <c r="A30" s="446"/>
      <c r="B30" s="446"/>
      <c r="C30" s="9"/>
      <c r="D30" s="426"/>
      <c r="E30" s="9"/>
      <c r="F30" s="9"/>
      <c r="G30" s="9"/>
      <c r="H30" s="9"/>
      <c r="I30" s="9"/>
      <c r="J30" s="18"/>
    </row>
    <row r="31" spans="1:10" x14ac:dyDescent="0.3">
      <c r="A31" s="446" t="s">
        <v>1439</v>
      </c>
      <c r="B31" s="446" t="s">
        <v>1134</v>
      </c>
      <c r="C31" s="9">
        <f>'2310030801-eng'!Q13</f>
        <v>3694433</v>
      </c>
      <c r="D31" s="426"/>
      <c r="F31" s="9">
        <f>'2310030801-eng'!I13</f>
        <v>968751</v>
      </c>
      <c r="G31" s="9"/>
      <c r="H31" s="9"/>
      <c r="I31" s="9"/>
      <c r="J31" s="18"/>
    </row>
    <row r="32" spans="1:10" x14ac:dyDescent="0.3">
      <c r="A32" s="446" t="s">
        <v>1440</v>
      </c>
      <c r="B32" s="446" t="s">
        <v>1135</v>
      </c>
      <c r="C32" s="9">
        <f>'2310030801-eng'!Q14</f>
        <v>3207147</v>
      </c>
      <c r="D32" s="426"/>
      <c r="E32" s="9"/>
      <c r="F32" s="9">
        <f>'2310030801-eng'!I14</f>
        <v>871321</v>
      </c>
      <c r="G32" s="9"/>
      <c r="H32" s="9"/>
      <c r="I32" s="9"/>
      <c r="J32" s="18"/>
    </row>
    <row r="33" spans="1:11" x14ac:dyDescent="0.3">
      <c r="A33" s="446" t="s">
        <v>1441</v>
      </c>
      <c r="B33" s="446" t="s">
        <v>1136</v>
      </c>
      <c r="C33" s="9">
        <f>'2310030801-eng'!Q15</f>
        <v>834819</v>
      </c>
      <c r="D33" s="324">
        <f>C33/$C$31</f>
        <v>0.22596674509999234</v>
      </c>
      <c r="E33" s="9"/>
      <c r="F33" s="9">
        <f>'2310030801-eng'!I15</f>
        <v>245719</v>
      </c>
      <c r="G33" s="243">
        <f>F33/$F$31</f>
        <v>0.25364515752757932</v>
      </c>
      <c r="H33" s="9">
        <f>SUM(D17:D19)/SUM(C17:C19)</f>
        <v>6257.0757751841102</v>
      </c>
      <c r="I33" s="6" t="s">
        <v>1455</v>
      </c>
      <c r="J33" s="18"/>
      <c r="K33" s="116"/>
    </row>
    <row r="34" spans="1:11" x14ac:dyDescent="0.3">
      <c r="A34" s="446" t="s">
        <v>1443</v>
      </c>
      <c r="B34" s="446" t="s">
        <v>1137</v>
      </c>
      <c r="C34" s="9">
        <f>'2310030801-eng'!Q16</f>
        <v>1388150</v>
      </c>
      <c r="D34" s="324">
        <f t="shared" ref="D34:D41" si="1">C34/$C$31</f>
        <v>0.37574101357366613</v>
      </c>
      <c r="E34" s="9"/>
      <c r="F34" s="9">
        <f>'2310030801-eng'!I16</f>
        <v>356443</v>
      </c>
      <c r="G34" s="243">
        <f t="shared" ref="G34:G41" si="2">F34/$F$31</f>
        <v>0.36794078148048365</v>
      </c>
      <c r="H34" s="9">
        <f>H33</f>
        <v>6257.0757751841102</v>
      </c>
      <c r="I34" s="6" t="s">
        <v>1455</v>
      </c>
      <c r="J34" s="18"/>
      <c r="K34" s="116"/>
    </row>
    <row r="35" spans="1:11" x14ac:dyDescent="0.3">
      <c r="A35" s="446" t="s">
        <v>1444</v>
      </c>
      <c r="B35" s="446" t="s">
        <v>1138</v>
      </c>
      <c r="C35" s="9">
        <f>'2310030801-eng'!Q17</f>
        <v>785988</v>
      </c>
      <c r="D35" s="324">
        <f t="shared" si="1"/>
        <v>0.21274929062186268</v>
      </c>
      <c r="E35" s="9"/>
      <c r="F35" s="9">
        <f>'2310030801-eng'!I17</f>
        <v>212063</v>
      </c>
      <c r="G35" s="243">
        <f t="shared" si="2"/>
        <v>0.21890351597056415</v>
      </c>
      <c r="H35" s="9">
        <f>E16</f>
        <v>11277.118021201413</v>
      </c>
      <c r="I35" s="6" t="s">
        <v>1428</v>
      </c>
      <c r="J35" s="18"/>
      <c r="K35" s="116"/>
    </row>
    <row r="36" spans="1:11" x14ac:dyDescent="0.3">
      <c r="A36" s="446" t="s">
        <v>1442</v>
      </c>
      <c r="B36" s="446" t="s">
        <v>1139</v>
      </c>
      <c r="C36" s="9">
        <f>'2310030801-eng'!Q18</f>
        <v>197662</v>
      </c>
      <c r="D36" s="324">
        <f t="shared" si="1"/>
        <v>5.350266197817094E-2</v>
      </c>
      <c r="E36" s="9"/>
      <c r="F36" s="9">
        <f>'2310030801-eng'!I18</f>
        <v>56961</v>
      </c>
      <c r="G36" s="243">
        <f t="shared" si="2"/>
        <v>5.8798390917790024E-2</v>
      </c>
      <c r="H36" s="9">
        <f>E20</f>
        <v>7595.823607494146</v>
      </c>
      <c r="I36" s="6" t="s">
        <v>1432</v>
      </c>
      <c r="J36" s="18"/>
      <c r="K36" s="116"/>
    </row>
    <row r="37" spans="1:11" x14ac:dyDescent="0.3">
      <c r="A37" s="446" t="s">
        <v>1445</v>
      </c>
      <c r="B37" s="446" t="s">
        <v>1140</v>
      </c>
      <c r="C37" s="9">
        <f>'2310030801-eng'!Q19</f>
        <v>528</v>
      </c>
      <c r="D37" s="324">
        <f t="shared" si="1"/>
        <v>1.4291773595569333E-4</v>
      </c>
      <c r="E37" s="9"/>
      <c r="F37" s="9">
        <f>'2310030801-eng'!I19</f>
        <v>135</v>
      </c>
      <c r="G37" s="243">
        <f t="shared" si="2"/>
        <v>1.3935469485966981E-4</v>
      </c>
      <c r="H37" s="9">
        <f>H33</f>
        <v>6257.0757751841102</v>
      </c>
      <c r="I37" s="6" t="s">
        <v>1455</v>
      </c>
      <c r="J37" s="18"/>
      <c r="K37" s="116"/>
    </row>
    <row r="38" spans="1:11" x14ac:dyDescent="0.3">
      <c r="A38" s="446" t="s">
        <v>1446</v>
      </c>
      <c r="B38" s="446" t="s">
        <v>1141</v>
      </c>
      <c r="C38" s="9">
        <f>'2310030801-eng'!Q20</f>
        <v>201688</v>
      </c>
      <c r="D38" s="324">
        <f t="shared" si="1"/>
        <v>5.4592409714833104E-2</v>
      </c>
      <c r="E38" s="9"/>
      <c r="F38" s="9">
        <f>'2310030801-eng'!I20</f>
        <v>19891</v>
      </c>
      <c r="G38" s="243">
        <f t="shared" si="2"/>
        <v>2.0532623966323646E-2</v>
      </c>
      <c r="H38" s="9">
        <f>E22</f>
        <v>16461.743500597371</v>
      </c>
      <c r="I38" s="6" t="s">
        <v>1435</v>
      </c>
      <c r="J38" s="18"/>
      <c r="K38" s="116"/>
    </row>
    <row r="39" spans="1:11" x14ac:dyDescent="0.3">
      <c r="A39" s="446" t="s">
        <v>1447</v>
      </c>
      <c r="B39" s="446" t="s">
        <v>1142</v>
      </c>
      <c r="C39" s="9">
        <f>'2310030801-eng'!Q21</f>
        <v>128617</v>
      </c>
      <c r="D39" s="324">
        <f t="shared" si="1"/>
        <v>3.4813731904192062E-2</v>
      </c>
      <c r="E39" s="9"/>
      <c r="F39" s="9">
        <f>'2310030801-eng'!I21</f>
        <v>44374</v>
      </c>
      <c r="G39" s="243">
        <f t="shared" si="2"/>
        <v>4.580537207187399E-2</v>
      </c>
      <c r="H39" s="9">
        <f>E22</f>
        <v>16461.743500597371</v>
      </c>
      <c r="I39" s="6" t="s">
        <v>1435</v>
      </c>
      <c r="J39" s="18"/>
      <c r="K39" s="116"/>
    </row>
    <row r="40" spans="1:11" x14ac:dyDescent="0.3">
      <c r="A40" s="446" t="s">
        <v>1448</v>
      </c>
      <c r="B40" s="446" t="s">
        <v>1143</v>
      </c>
      <c r="C40" s="9">
        <f>'2310030801-eng'!Q22</f>
        <v>12350</v>
      </c>
      <c r="D40" s="324">
        <f t="shared" si="1"/>
        <v>3.3428674982060847E-3</v>
      </c>
      <c r="E40" s="9"/>
      <c r="F40" s="9">
        <f>'2310030801-eng'!I22</f>
        <v>3549</v>
      </c>
      <c r="G40" s="243">
        <f t="shared" si="2"/>
        <v>3.6634800893108757E-3</v>
      </c>
      <c r="H40" s="9"/>
      <c r="I40" s="6"/>
      <c r="J40" s="18"/>
      <c r="K40" s="116"/>
    </row>
    <row r="41" spans="1:11" x14ac:dyDescent="0.3">
      <c r="A41" s="446" t="s">
        <v>1449</v>
      </c>
      <c r="B41" s="446" t="s">
        <v>1144</v>
      </c>
      <c r="C41" s="9">
        <f>'2310030801-eng'!Q23</f>
        <v>144631</v>
      </c>
      <c r="D41" s="324">
        <f t="shared" si="1"/>
        <v>3.9148361873120992E-2</v>
      </c>
      <c r="E41" s="9"/>
      <c r="F41" s="9">
        <f>'2310030801-eng'!I23</f>
        <v>29616</v>
      </c>
      <c r="G41" s="243">
        <f t="shared" si="2"/>
        <v>3.0571323281214677E-2</v>
      </c>
      <c r="H41" s="9"/>
      <c r="I41" s="6"/>
      <c r="J41" s="18"/>
      <c r="K41" s="116"/>
    </row>
    <row r="42" spans="1:11" x14ac:dyDescent="0.3">
      <c r="A42" s="446"/>
      <c r="B42" s="446"/>
      <c r="C42" s="9"/>
      <c r="D42" s="426"/>
      <c r="E42" s="9"/>
      <c r="F42" s="9"/>
      <c r="G42" s="9"/>
      <c r="H42" s="9"/>
      <c r="I42" s="9"/>
      <c r="J42" s="18"/>
    </row>
    <row r="43" spans="1:11" x14ac:dyDescent="0.3">
      <c r="A43" s="446"/>
      <c r="B43" s="459" t="s">
        <v>1457</v>
      </c>
      <c r="C43" s="9"/>
      <c r="D43" s="426">
        <f>SUMPRODUCT(D33:D39,$H$33:$H$39)/SUM(D33:D39)</f>
        <v>8400.1339175802023</v>
      </c>
      <c r="E43" s="9"/>
      <c r="F43" s="9"/>
      <c r="G43" s="426">
        <f>SUMPRODUCT(G33:G39,$H$33:$H$39)/SUM(G33:G39)</f>
        <v>8177.3958798747135</v>
      </c>
      <c r="H43" s="9"/>
      <c r="I43" s="9"/>
      <c r="J43" s="18"/>
    </row>
    <row r="44" spans="1:11" x14ac:dyDescent="0.3">
      <c r="A44" s="446"/>
      <c r="B44" s="446"/>
      <c r="C44" s="9"/>
      <c r="D44" s="426"/>
      <c r="E44" s="9"/>
      <c r="F44" s="9"/>
      <c r="G44" s="426"/>
      <c r="H44" s="9"/>
      <c r="I44" s="9"/>
      <c r="J44" s="18"/>
    </row>
    <row r="45" spans="1:11" x14ac:dyDescent="0.3">
      <c r="A45" s="446" t="s">
        <v>1453</v>
      </c>
      <c r="B45" s="446" t="s">
        <v>1451</v>
      </c>
      <c r="C45" s="102">
        <f>D43/G43</f>
        <v>1.0272382603187484</v>
      </c>
      <c r="D45" s="6" t="str">
        <f>D26 &amp; " Total / " &amp;G26 &amp; " Total"</f>
        <v>(9) Total / (11) Total</v>
      </c>
      <c r="E45" s="9"/>
      <c r="F45" s="9"/>
      <c r="G45" s="426"/>
      <c r="H45" s="9"/>
      <c r="I45" s="9"/>
      <c r="J45" s="18"/>
    </row>
    <row r="46" spans="1:11" x14ac:dyDescent="0.3">
      <c r="A46" s="446" t="s">
        <v>1003</v>
      </c>
      <c r="B46" s="446" t="s">
        <v>1452</v>
      </c>
      <c r="C46" s="102">
        <v>1.05</v>
      </c>
      <c r="D46" s="426"/>
      <c r="E46" s="9"/>
      <c r="F46" s="9"/>
      <c r="G46" s="9"/>
      <c r="H46" s="9"/>
      <c r="I46" s="9"/>
      <c r="J46" s="18"/>
    </row>
    <row r="47" spans="1:11" x14ac:dyDescent="0.3">
      <c r="A47" s="357"/>
      <c r="B47" s="357"/>
      <c r="C47" s="426"/>
      <c r="D47" s="426"/>
      <c r="E47" s="102"/>
      <c r="F47" s="102"/>
      <c r="G47" s="102"/>
      <c r="H47" s="102"/>
      <c r="I47" s="102"/>
      <c r="J47" s="18"/>
    </row>
    <row r="48" spans="1:11" x14ac:dyDescent="0.3">
      <c r="B48" s="429" t="s">
        <v>1159</v>
      </c>
      <c r="C48" s="426"/>
      <c r="D48" s="426"/>
      <c r="E48" s="102"/>
      <c r="F48" s="102"/>
      <c r="G48" s="102"/>
      <c r="H48" s="102"/>
      <c r="I48" s="102"/>
      <c r="J48" s="18"/>
    </row>
    <row r="49" spans="1:10" x14ac:dyDescent="0.3">
      <c r="B49" s="357" t="str">
        <f>C10 &amp; " &amp; " &amp;D10</f>
        <v>(3) &amp; (4)</v>
      </c>
      <c r="C49" s="430" t="s">
        <v>1454</v>
      </c>
      <c r="D49" s="426"/>
      <c r="E49" s="102"/>
      <c r="F49" s="102"/>
      <c r="G49" s="102"/>
      <c r="H49" s="102"/>
      <c r="I49" s="102"/>
      <c r="J49" s="18"/>
    </row>
    <row r="50" spans="1:10" x14ac:dyDescent="0.3">
      <c r="A50" s="47"/>
      <c r="B50" s="357" t="str">
        <f>A46</f>
        <v>C.2</v>
      </c>
      <c r="C50" s="430" t="str">
        <f>"Selection reflects the bias in " &amp; A45 &amp; " due to the severities reflecting the average of all parties injured in an accident. We assume that increase will be born disproportionatly"</f>
        <v>Selection reflects the bias in C.1 due to the severities reflecting the average of all parties injured in an accident. We assume that increase will be born disproportionatly</v>
      </c>
      <c r="D50" s="426"/>
      <c r="E50" s="102"/>
      <c r="F50" s="102"/>
      <c r="G50" s="102"/>
      <c r="H50" s="102"/>
      <c r="I50" s="102"/>
      <c r="J50" s="18"/>
    </row>
    <row r="51" spans="1:10" x14ac:dyDescent="0.3">
      <c r="A51" s="47"/>
      <c r="B51" s="357"/>
      <c r="C51" s="430" t="s">
        <v>1458</v>
      </c>
      <c r="D51" s="426"/>
      <c r="E51" s="102"/>
      <c r="F51" s="102"/>
      <c r="G51" s="102"/>
      <c r="H51" s="102"/>
      <c r="I51" s="102"/>
      <c r="J51" s="18"/>
    </row>
    <row r="52" spans="1:10" x14ac:dyDescent="0.3">
      <c r="A52" s="7"/>
      <c r="B52" s="7"/>
      <c r="C52" s="7"/>
      <c r="D52" s="7"/>
      <c r="E52" s="7"/>
      <c r="F52" s="7"/>
      <c r="G52" s="7"/>
      <c r="H52" s="7"/>
      <c r="I52" s="7"/>
      <c r="J52" s="7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5BFF0-C031-42D2-827A-A8C59B728656}">
  <sheetPr codeName="Exhibit66">
    <tabColor rgb="FF002060"/>
    <pageSetUpPr fitToPage="1"/>
  </sheetPr>
  <dimension ref="A1:AA46"/>
  <sheetViews>
    <sheetView topLeftCell="A6" zoomScaleNormal="100" workbookViewId="0">
      <selection sqref="A1:XFD11"/>
    </sheetView>
  </sheetViews>
  <sheetFormatPr defaultRowHeight="13.8" x14ac:dyDescent="0.3"/>
  <cols>
    <col min="1" max="1" width="9.33203125" customWidth="1"/>
    <col min="2" max="2" width="4.109375" customWidth="1"/>
    <col min="3" max="4" width="9.33203125" customWidth="1"/>
    <col min="5" max="5" width="4.109375" customWidth="1"/>
    <col min="6" max="6" width="9.33203125" customWidth="1"/>
    <col min="7" max="9" width="15.88671875" customWidth="1"/>
    <col min="10" max="10" width="10.33203125" customWidth="1"/>
  </cols>
  <sheetData>
    <row r="1" spans="1:27" ht="18" x14ac:dyDescent="0.35">
      <c r="A1" s="14" t="s">
        <v>7</v>
      </c>
      <c r="B1" s="14"/>
      <c r="C1" s="14"/>
      <c r="D1" s="14"/>
      <c r="E1" s="14"/>
      <c r="F1" s="14"/>
      <c r="G1" s="14"/>
      <c r="H1" s="14"/>
      <c r="I1" s="14"/>
      <c r="J1" s="14"/>
      <c r="K1" s="18"/>
    </row>
    <row r="2" spans="1:27" ht="15.6" x14ac:dyDescent="0.3">
      <c r="A2" s="15" t="s">
        <v>18</v>
      </c>
      <c r="B2" s="15"/>
      <c r="C2" s="15"/>
      <c r="D2" s="15"/>
      <c r="E2" s="15"/>
      <c r="F2" s="15"/>
      <c r="G2" s="15"/>
      <c r="H2" s="15"/>
      <c r="I2" s="15"/>
      <c r="J2" s="15"/>
      <c r="K2" s="18"/>
    </row>
    <row r="3" spans="1:27" ht="15.6" x14ac:dyDescent="0.3">
      <c r="A3" s="15" t="s">
        <v>24</v>
      </c>
      <c r="B3" s="15"/>
      <c r="C3" s="15"/>
      <c r="D3" s="15"/>
      <c r="E3" s="15"/>
      <c r="F3" s="15"/>
      <c r="G3" s="15"/>
      <c r="H3" s="15"/>
      <c r="I3" s="15"/>
      <c r="J3" s="15"/>
      <c r="K3" s="18"/>
    </row>
    <row r="4" spans="1:27" ht="15.6" x14ac:dyDescent="0.3">
      <c r="A4" s="15" t="s">
        <v>1175</v>
      </c>
      <c r="B4" s="15"/>
      <c r="C4" s="15"/>
      <c r="D4" s="15"/>
      <c r="E4" s="15"/>
      <c r="F4" s="15"/>
      <c r="G4" s="15"/>
      <c r="H4" s="15"/>
      <c r="I4" s="15"/>
      <c r="J4" s="15"/>
      <c r="K4" s="18"/>
    </row>
    <row r="5" spans="1:27" x14ac:dyDescent="0.3">
      <c r="K5" s="7"/>
    </row>
    <row r="6" spans="1:27" x14ac:dyDescent="0.3">
      <c r="A6" s="16" t="s">
        <v>1391</v>
      </c>
      <c r="B6" s="16"/>
      <c r="C6" s="16"/>
      <c r="D6" s="16"/>
      <c r="E6" s="16"/>
      <c r="F6" s="16"/>
      <c r="G6" s="16"/>
      <c r="H6" s="16"/>
      <c r="I6" s="16"/>
      <c r="J6" s="16"/>
      <c r="K6" s="18"/>
    </row>
    <row r="7" spans="1:27" x14ac:dyDescent="0.3">
      <c r="A7" s="16" t="s">
        <v>1465</v>
      </c>
      <c r="B7" s="16"/>
      <c r="C7" s="16"/>
      <c r="D7" s="16"/>
      <c r="E7" s="16"/>
      <c r="F7" s="16"/>
      <c r="G7" s="16"/>
      <c r="H7" s="16"/>
      <c r="I7" s="16"/>
      <c r="J7" s="16"/>
      <c r="K7" s="18"/>
    </row>
    <row r="8" spans="1:27" x14ac:dyDescent="0.3">
      <c r="K8" s="18"/>
    </row>
    <row r="9" spans="1:27" x14ac:dyDescent="0.3">
      <c r="A9" s="17" t="s">
        <v>121</v>
      </c>
      <c r="B9" s="17"/>
      <c r="C9" s="17"/>
      <c r="D9" s="17" t="s">
        <v>494</v>
      </c>
      <c r="E9" s="17"/>
      <c r="F9" s="17"/>
      <c r="G9" s="17" t="s">
        <v>495</v>
      </c>
      <c r="H9" s="17" t="s">
        <v>433</v>
      </c>
      <c r="I9" s="17" t="s">
        <v>496</v>
      </c>
      <c r="K9" s="18"/>
    </row>
    <row r="10" spans="1:27" ht="39" customHeight="1" x14ac:dyDescent="0.3">
      <c r="A10" s="6"/>
      <c r="B10" s="6"/>
      <c r="C10" s="187"/>
      <c r="D10" s="6"/>
      <c r="E10" s="6"/>
      <c r="F10" s="187"/>
      <c r="G10" s="187" t="s">
        <v>1481</v>
      </c>
      <c r="H10" s="187" t="s">
        <v>1481</v>
      </c>
      <c r="I10" s="187" t="s">
        <v>703</v>
      </c>
      <c r="K10" s="18"/>
    </row>
    <row r="11" spans="1:27" x14ac:dyDescent="0.3">
      <c r="A11" s="6"/>
      <c r="B11" s="6"/>
      <c r="C11" s="6"/>
      <c r="D11" s="6"/>
      <c r="E11" s="6"/>
      <c r="F11" s="6"/>
      <c r="G11" s="6"/>
      <c r="H11" s="6"/>
      <c r="I11" s="6"/>
      <c r="K11" s="18"/>
    </row>
    <row r="12" spans="1:27" ht="25.5" customHeight="1" x14ac:dyDescent="0.3">
      <c r="A12" s="13" t="s">
        <v>386</v>
      </c>
      <c r="B12" s="13"/>
      <c r="C12" s="13"/>
      <c r="D12" s="13" t="s">
        <v>892</v>
      </c>
      <c r="E12" s="13"/>
      <c r="F12" s="13"/>
      <c r="G12" s="13" t="s">
        <v>388</v>
      </c>
      <c r="H12" s="13" t="s">
        <v>1382</v>
      </c>
      <c r="I12" s="13" t="s">
        <v>1383</v>
      </c>
      <c r="K12" s="7"/>
      <c r="O12" s="117"/>
      <c r="P12" s="117"/>
      <c r="Q12" s="117"/>
    </row>
    <row r="13" spans="1:27" x14ac:dyDescent="0.3">
      <c r="A13" s="13"/>
      <c r="B13" s="13"/>
      <c r="C13" s="13"/>
      <c r="D13" s="13"/>
      <c r="E13" s="13"/>
      <c r="F13" s="13"/>
      <c r="G13" s="13"/>
      <c r="H13" s="13"/>
      <c r="I13" s="13"/>
      <c r="K13" s="7"/>
      <c r="O13" s="117"/>
      <c r="P13" s="117"/>
      <c r="Q13" t="s">
        <v>1539</v>
      </c>
      <c r="R13" t="s">
        <v>1539</v>
      </c>
      <c r="T13" t="s">
        <v>1540</v>
      </c>
      <c r="W13" t="s">
        <v>1540</v>
      </c>
    </row>
    <row r="14" spans="1:27" x14ac:dyDescent="0.3">
      <c r="A14" s="13"/>
      <c r="B14" s="13"/>
      <c r="C14" s="13"/>
      <c r="D14" s="13"/>
      <c r="E14" s="13"/>
      <c r="F14" s="13"/>
      <c r="G14" s="13"/>
      <c r="H14" s="13"/>
      <c r="I14" s="13"/>
      <c r="K14" s="7"/>
      <c r="O14" s="117"/>
      <c r="P14" s="117"/>
      <c r="Q14" t="s">
        <v>13</v>
      </c>
      <c r="R14" t="s">
        <v>430</v>
      </c>
      <c r="T14" t="s">
        <v>13</v>
      </c>
      <c r="W14" t="s">
        <v>430</v>
      </c>
    </row>
    <row r="15" spans="1:27" x14ac:dyDescent="0.3">
      <c r="A15" s="13"/>
      <c r="B15" s="13"/>
      <c r="C15" s="13"/>
      <c r="D15" s="13"/>
      <c r="E15" s="13"/>
      <c r="F15" s="13"/>
      <c r="G15" s="13"/>
      <c r="H15" s="13"/>
      <c r="I15" s="13"/>
      <c r="K15" s="7"/>
      <c r="O15" s="117"/>
      <c r="P15" s="117"/>
      <c r="Q15" s="117"/>
    </row>
    <row r="16" spans="1:27" x14ac:dyDescent="0.3">
      <c r="A16" s="9">
        <v>0</v>
      </c>
      <c r="B16" s="9" t="s">
        <v>397</v>
      </c>
      <c r="C16" s="9">
        <f>A16+4999</f>
        <v>4999</v>
      </c>
      <c r="D16" s="9">
        <f>'Exhibit CF-4.1'!E18</f>
        <v>0</v>
      </c>
      <c r="E16" s="9" t="s">
        <v>397</v>
      </c>
      <c r="F16" s="9">
        <f>'Exhibit CF-4.1'!G18</f>
        <v>5543.3690104046982</v>
      </c>
      <c r="G16" s="9">
        <f>'Exhibit CF-4.1'!J18</f>
        <v>2771.6845052023491</v>
      </c>
      <c r="H16" s="40">
        <f>'Exhibit CF-4.1'!I18</f>
        <v>0.10978043912175649</v>
      </c>
      <c r="I16" s="40">
        <f t="shared" ref="I16:I25" si="0">O16/SUM($O$16:$O$25)</f>
        <v>0.10889110889110891</v>
      </c>
      <c r="K16" s="7"/>
      <c r="L16" s="240"/>
      <c r="M16" t="str">
        <f>'1110024001-eng'!F19</f>
        <v>10.9C</v>
      </c>
      <c r="N16" t="str">
        <f t="shared" ref="N16:N25" si="1">LEFT(M16,LEN(M16)-1)</f>
        <v>10.9</v>
      </c>
      <c r="O16" s="40">
        <f t="shared" ref="O16:O25" si="2">VALUE(N16)/100</f>
        <v>0.109</v>
      </c>
      <c r="Q16" s="116">
        <f>H16</f>
        <v>0.10978043912175649</v>
      </c>
      <c r="R16" s="116">
        <f>I16</f>
        <v>0.10889110889110891</v>
      </c>
      <c r="T16">
        <v>0</v>
      </c>
      <c r="U16" s="116">
        <f>Q16</f>
        <v>0.10978043912175649</v>
      </c>
      <c r="W16">
        <v>0</v>
      </c>
      <c r="X16" s="116">
        <f>R16</f>
        <v>0.10889110889110891</v>
      </c>
      <c r="Z16" s="250">
        <f t="shared" ref="Z16:Z24" si="3">A16</f>
        <v>0</v>
      </c>
      <c r="AA16" s="250">
        <f t="shared" ref="AA16:AA24" si="4">C16</f>
        <v>4999</v>
      </c>
    </row>
    <row r="17" spans="1:27" x14ac:dyDescent="0.3">
      <c r="A17" s="9">
        <v>5000</v>
      </c>
      <c r="B17" s="9" t="s">
        <v>397</v>
      </c>
      <c r="C17" s="9">
        <f>A17+4999</f>
        <v>9999</v>
      </c>
      <c r="D17" s="9">
        <f>'Exhibit CF-4.1'!E19</f>
        <v>5544.4779059858947</v>
      </c>
      <c r="E17" s="9" t="s">
        <v>397</v>
      </c>
      <c r="F17" s="9">
        <f>'Exhibit CF-4.1'!G19</f>
        <v>11087.846916390594</v>
      </c>
      <c r="G17" s="9">
        <f>'Exhibit CF-4.1'!J19</f>
        <v>8316.1624111882447</v>
      </c>
      <c r="H17" s="40">
        <f>'Exhibit CF-4.1'!I19</f>
        <v>6.0878243512974051E-2</v>
      </c>
      <c r="I17" s="40">
        <f t="shared" si="0"/>
        <v>6.593406593406595E-2</v>
      </c>
      <c r="K17" s="7"/>
      <c r="L17" s="240"/>
      <c r="M17" t="str">
        <f>'1110024001-eng'!F20</f>
        <v>6.6C</v>
      </c>
      <c r="N17" t="str">
        <f t="shared" si="1"/>
        <v>6.6</v>
      </c>
      <c r="O17" s="40">
        <f t="shared" si="2"/>
        <v>6.6000000000000003E-2</v>
      </c>
      <c r="Q17" s="116">
        <f t="shared" ref="Q17:Q25" si="5">H17+Q16</f>
        <v>0.17065868263473055</v>
      </c>
      <c r="R17" s="116">
        <f t="shared" ref="R17:R25" si="6">I17+R16</f>
        <v>0.17482517482517484</v>
      </c>
      <c r="T17" s="116">
        <f>U16</f>
        <v>0.10978043912175649</v>
      </c>
      <c r="U17" s="116">
        <f>Q17</f>
        <v>0.17065868263473055</v>
      </c>
      <c r="W17" s="116">
        <f>X16</f>
        <v>0.10889110889110891</v>
      </c>
      <c r="X17" s="116">
        <f>R17</f>
        <v>0.17482517482517484</v>
      </c>
      <c r="Z17" s="250">
        <f t="shared" si="3"/>
        <v>5000</v>
      </c>
      <c r="AA17" s="250">
        <f t="shared" si="4"/>
        <v>9999</v>
      </c>
    </row>
    <row r="18" spans="1:27" x14ac:dyDescent="0.3">
      <c r="A18" s="9">
        <f t="shared" ref="A18:A24" si="7">C17+1</f>
        <v>10000</v>
      </c>
      <c r="B18" s="9" t="s">
        <v>397</v>
      </c>
      <c r="C18" s="9">
        <f>A18+9999</f>
        <v>19999</v>
      </c>
      <c r="D18" s="9">
        <f>'Exhibit CF-4.1'!E20</f>
        <v>11088.955811971789</v>
      </c>
      <c r="E18" s="9" t="s">
        <v>397</v>
      </c>
      <c r="F18" s="9">
        <f>'Exhibit CF-4.1'!G20</f>
        <v>22176.802728362381</v>
      </c>
      <c r="G18" s="9">
        <f>'Exhibit CF-4.1'!J20</f>
        <v>16632.879270167086</v>
      </c>
      <c r="H18" s="40">
        <f>'Exhibit CF-4.1'!I20</f>
        <v>0.10678642714570859</v>
      </c>
      <c r="I18" s="40">
        <f t="shared" si="0"/>
        <v>0.1098901098901099</v>
      </c>
      <c r="K18" s="7"/>
      <c r="L18" s="240"/>
      <c r="M18" t="str">
        <f>'1110024001-eng'!F21</f>
        <v>11.0C</v>
      </c>
      <c r="N18" t="str">
        <f t="shared" si="1"/>
        <v>11.0</v>
      </c>
      <c r="O18" s="40">
        <f t="shared" si="2"/>
        <v>0.11</v>
      </c>
      <c r="Q18" s="116">
        <f t="shared" si="5"/>
        <v>0.27744510978043913</v>
      </c>
      <c r="R18" s="116">
        <f t="shared" si="6"/>
        <v>0.28471528471528473</v>
      </c>
      <c r="T18" s="116">
        <f t="shared" ref="T18:T25" si="8">U17</f>
        <v>0.17065868263473055</v>
      </c>
      <c r="U18" s="116">
        <f t="shared" ref="U18:U25" si="9">Q18</f>
        <v>0.27744510978043913</v>
      </c>
      <c r="W18" s="116">
        <f t="shared" ref="W18:W25" si="10">X17</f>
        <v>0.17482517482517484</v>
      </c>
      <c r="X18" s="116">
        <f t="shared" ref="X18:X25" si="11">R18</f>
        <v>0.28471528471528473</v>
      </c>
      <c r="Z18" s="250">
        <f t="shared" si="3"/>
        <v>10000</v>
      </c>
      <c r="AA18" s="250">
        <f t="shared" si="4"/>
        <v>19999</v>
      </c>
    </row>
    <row r="19" spans="1:27" x14ac:dyDescent="0.3">
      <c r="A19" s="9">
        <f t="shared" si="7"/>
        <v>20000</v>
      </c>
      <c r="B19" s="9" t="s">
        <v>397</v>
      </c>
      <c r="C19" s="9">
        <f>A19+9999</f>
        <v>29999</v>
      </c>
      <c r="D19" s="9">
        <f>'Exhibit CF-4.1'!E21</f>
        <v>22177.911623943579</v>
      </c>
      <c r="E19" s="9" t="s">
        <v>397</v>
      </c>
      <c r="F19" s="9">
        <f>'Exhibit CF-4.1'!G21</f>
        <v>33265.758540334173</v>
      </c>
      <c r="G19" s="9">
        <f>'Exhibit CF-4.1'!J21</f>
        <v>27721.835082138874</v>
      </c>
      <c r="H19" s="40">
        <f>'Exhibit CF-4.1'!I21</f>
        <v>8.3832335329341326E-2</v>
      </c>
      <c r="I19" s="40">
        <f t="shared" si="0"/>
        <v>9.9900099900099917E-2</v>
      </c>
      <c r="K19" s="7"/>
      <c r="L19" s="240"/>
      <c r="M19" t="str">
        <f>'1110024001-eng'!F22</f>
        <v>10.0C</v>
      </c>
      <c r="N19" t="str">
        <f t="shared" si="1"/>
        <v>10.0</v>
      </c>
      <c r="O19" s="40">
        <f t="shared" si="2"/>
        <v>0.1</v>
      </c>
      <c r="Q19" s="116">
        <f t="shared" si="5"/>
        <v>0.36127744510978044</v>
      </c>
      <c r="R19" s="116">
        <f t="shared" si="6"/>
        <v>0.38461538461538464</v>
      </c>
      <c r="T19" s="116">
        <f t="shared" si="8"/>
        <v>0.27744510978043913</v>
      </c>
      <c r="U19" s="116">
        <f t="shared" si="9"/>
        <v>0.36127744510978044</v>
      </c>
      <c r="W19" s="116">
        <f t="shared" si="10"/>
        <v>0.28471528471528473</v>
      </c>
      <c r="X19" s="116">
        <f t="shared" si="11"/>
        <v>0.38461538461538464</v>
      </c>
      <c r="Z19" s="250">
        <f t="shared" si="3"/>
        <v>20000</v>
      </c>
      <c r="AA19" s="250">
        <f t="shared" si="4"/>
        <v>29999</v>
      </c>
    </row>
    <row r="20" spans="1:27" x14ac:dyDescent="0.3">
      <c r="A20" s="9">
        <f t="shared" si="7"/>
        <v>30000</v>
      </c>
      <c r="B20" s="9" t="s">
        <v>397</v>
      </c>
      <c r="C20" s="9">
        <f>A20+9999</f>
        <v>39999</v>
      </c>
      <c r="D20" s="9">
        <f>'Exhibit CF-4.1'!E22</f>
        <v>33266.867435915374</v>
      </c>
      <c r="E20" s="9" t="s">
        <v>397</v>
      </c>
      <c r="F20" s="9">
        <f>'Exhibit CF-4.1'!G22</f>
        <v>44354.714352305964</v>
      </c>
      <c r="G20" s="9">
        <f>'Exhibit CF-4.1'!J22</f>
        <v>38810.790894110673</v>
      </c>
      <c r="H20" s="40">
        <f>'Exhibit CF-4.1'!I22</f>
        <v>7.8842315369261479E-2</v>
      </c>
      <c r="I20" s="40">
        <f t="shared" si="0"/>
        <v>9.7902097902097918E-2</v>
      </c>
      <c r="K20" s="7"/>
      <c r="L20" s="240"/>
      <c r="M20" t="str">
        <f>'1110024001-eng'!F23</f>
        <v>9.8C</v>
      </c>
      <c r="N20" t="str">
        <f t="shared" si="1"/>
        <v>9.8</v>
      </c>
      <c r="O20" s="40">
        <f t="shared" si="2"/>
        <v>9.8000000000000004E-2</v>
      </c>
      <c r="Q20" s="116">
        <f t="shared" si="5"/>
        <v>0.44011976047904189</v>
      </c>
      <c r="R20" s="116">
        <f t="shared" si="6"/>
        <v>0.48251748251748255</v>
      </c>
      <c r="T20" s="116">
        <f t="shared" si="8"/>
        <v>0.36127744510978044</v>
      </c>
      <c r="U20" s="116">
        <f t="shared" si="9"/>
        <v>0.44011976047904189</v>
      </c>
      <c r="W20" s="116">
        <f t="shared" si="10"/>
        <v>0.38461538461538464</v>
      </c>
      <c r="X20" s="116">
        <f t="shared" si="11"/>
        <v>0.48251748251748255</v>
      </c>
      <c r="Z20" s="250">
        <f t="shared" si="3"/>
        <v>30000</v>
      </c>
      <c r="AA20" s="250">
        <f t="shared" si="4"/>
        <v>39999</v>
      </c>
    </row>
    <row r="21" spans="1:27" x14ac:dyDescent="0.3">
      <c r="A21" s="9">
        <f t="shared" si="7"/>
        <v>40000</v>
      </c>
      <c r="B21" s="9" t="s">
        <v>397</v>
      </c>
      <c r="C21" s="9">
        <f>A21+9999</f>
        <v>49999</v>
      </c>
      <c r="D21" s="9">
        <f>'Exhibit CF-4.1'!E23</f>
        <v>44355.823247887158</v>
      </c>
      <c r="E21" s="9" t="s">
        <v>397</v>
      </c>
      <c r="F21" s="9">
        <f>'Exhibit CF-4.1'!G23</f>
        <v>55443.670164277755</v>
      </c>
      <c r="G21" s="9">
        <f>'Exhibit CF-4.1'!J23</f>
        <v>49899.746706082457</v>
      </c>
      <c r="H21" s="40">
        <f>'Exhibit CF-4.1'!I23</f>
        <v>7.8842315369261479E-2</v>
      </c>
      <c r="I21" s="40">
        <f t="shared" si="0"/>
        <v>0.11188811188811189</v>
      </c>
      <c r="K21" s="7"/>
      <c r="L21" s="240"/>
      <c r="M21" t="str">
        <f>'1110024001-eng'!F24</f>
        <v>11.2C</v>
      </c>
      <c r="N21" t="str">
        <f t="shared" si="1"/>
        <v>11.2</v>
      </c>
      <c r="O21" s="40">
        <f t="shared" si="2"/>
        <v>0.11199999999999999</v>
      </c>
      <c r="Q21" s="116">
        <f t="shared" si="5"/>
        <v>0.51896207584830334</v>
      </c>
      <c r="R21" s="116">
        <f t="shared" si="6"/>
        <v>0.59440559440559448</v>
      </c>
      <c r="T21" s="116">
        <f t="shared" si="8"/>
        <v>0.44011976047904189</v>
      </c>
      <c r="U21" s="116">
        <f t="shared" si="9"/>
        <v>0.51896207584830334</v>
      </c>
      <c r="W21" s="116">
        <f t="shared" si="10"/>
        <v>0.48251748251748255</v>
      </c>
      <c r="X21" s="116">
        <f t="shared" si="11"/>
        <v>0.59440559440559448</v>
      </c>
      <c r="Z21" s="250">
        <f t="shared" si="3"/>
        <v>40000</v>
      </c>
      <c r="AA21" s="250">
        <f t="shared" si="4"/>
        <v>49999</v>
      </c>
    </row>
    <row r="22" spans="1:27" x14ac:dyDescent="0.3">
      <c r="A22" s="9">
        <f t="shared" si="7"/>
        <v>50000</v>
      </c>
      <c r="B22" s="9" t="s">
        <v>397</v>
      </c>
      <c r="C22" s="9">
        <f>A22+9999</f>
        <v>59999</v>
      </c>
      <c r="D22" s="9">
        <f>'Exhibit CF-4.1'!E24</f>
        <v>55444.779059858949</v>
      </c>
      <c r="E22" s="9" t="s">
        <v>397</v>
      </c>
      <c r="F22" s="9">
        <f>'Exhibit CF-4.1'!G24</f>
        <v>66532.625976249547</v>
      </c>
      <c r="G22" s="9">
        <f>'Exhibit CF-4.1'!J24</f>
        <v>60988.702518054248</v>
      </c>
      <c r="H22" s="40">
        <f>'Exhibit CF-4.1'!I24</f>
        <v>7.5848303393213565E-2</v>
      </c>
      <c r="I22" s="40">
        <f t="shared" si="0"/>
        <v>7.5924075924075934E-2</v>
      </c>
      <c r="K22" s="7"/>
      <c r="L22" s="240"/>
      <c r="M22" t="str">
        <f>'1110024001-eng'!F25</f>
        <v>7.6C</v>
      </c>
      <c r="N22" t="str">
        <f t="shared" si="1"/>
        <v>7.6</v>
      </c>
      <c r="O22" s="40">
        <f t="shared" si="2"/>
        <v>7.5999999999999998E-2</v>
      </c>
      <c r="Q22" s="116">
        <f t="shared" si="5"/>
        <v>0.59481037924151692</v>
      </c>
      <c r="R22" s="116">
        <f t="shared" si="6"/>
        <v>0.67032967032967039</v>
      </c>
      <c r="T22" s="116">
        <f t="shared" si="8"/>
        <v>0.51896207584830334</v>
      </c>
      <c r="U22" s="116">
        <f t="shared" si="9"/>
        <v>0.59481037924151692</v>
      </c>
      <c r="W22" s="116">
        <f t="shared" si="10"/>
        <v>0.59440559440559448</v>
      </c>
      <c r="X22" s="116">
        <f t="shared" si="11"/>
        <v>0.67032967032967039</v>
      </c>
      <c r="Z22" s="250">
        <f t="shared" si="3"/>
        <v>50000</v>
      </c>
      <c r="AA22" s="250">
        <f t="shared" si="4"/>
        <v>59999</v>
      </c>
    </row>
    <row r="23" spans="1:27" x14ac:dyDescent="0.3">
      <c r="A23" s="9">
        <f t="shared" si="7"/>
        <v>60000</v>
      </c>
      <c r="B23" s="9" t="s">
        <v>397</v>
      </c>
      <c r="C23" s="9">
        <f>A23+19999</f>
        <v>79999</v>
      </c>
      <c r="D23" s="9">
        <f>'Exhibit CF-4.1'!E25</f>
        <v>66533.734871830748</v>
      </c>
      <c r="E23" s="9" t="s">
        <v>397</v>
      </c>
      <c r="F23" s="9">
        <f>'Exhibit CF-4.1'!G25</f>
        <v>88710.537600193129</v>
      </c>
      <c r="G23" s="9">
        <f>'Exhibit CF-4.1'!J25</f>
        <v>77622.136236011938</v>
      </c>
      <c r="H23" s="40">
        <f>'Exhibit CF-4.1'!I25</f>
        <v>0.124750499001996</v>
      </c>
      <c r="I23" s="40">
        <f t="shared" si="0"/>
        <v>0.12987012987012989</v>
      </c>
      <c r="K23" s="7"/>
      <c r="L23" s="240"/>
      <c r="M23" t="str">
        <f>'1110024001-eng'!F26</f>
        <v>13.0B</v>
      </c>
      <c r="N23" t="str">
        <f t="shared" si="1"/>
        <v>13.0</v>
      </c>
      <c r="O23" s="40">
        <f t="shared" si="2"/>
        <v>0.13</v>
      </c>
      <c r="Q23" s="116">
        <f t="shared" si="5"/>
        <v>0.71956087824351289</v>
      </c>
      <c r="R23" s="116">
        <f t="shared" si="6"/>
        <v>0.8001998001998003</v>
      </c>
      <c r="T23" s="116">
        <f t="shared" si="8"/>
        <v>0.59481037924151692</v>
      </c>
      <c r="U23" s="116">
        <f t="shared" si="9"/>
        <v>0.71956087824351289</v>
      </c>
      <c r="W23" s="116">
        <f t="shared" si="10"/>
        <v>0.67032967032967039</v>
      </c>
      <c r="X23" s="116">
        <f t="shared" si="11"/>
        <v>0.8001998001998003</v>
      </c>
      <c r="Z23" s="250">
        <f t="shared" si="3"/>
        <v>60000</v>
      </c>
      <c r="AA23" s="250">
        <f t="shared" si="4"/>
        <v>79999</v>
      </c>
    </row>
    <row r="24" spans="1:27" x14ac:dyDescent="0.3">
      <c r="A24" s="9">
        <f t="shared" si="7"/>
        <v>80000</v>
      </c>
      <c r="B24" s="9" t="s">
        <v>397</v>
      </c>
      <c r="C24" s="9">
        <f>A24+19999</f>
        <v>99999</v>
      </c>
      <c r="D24" s="9">
        <f>'Exhibit CF-4.1'!E26</f>
        <v>88711.646495774316</v>
      </c>
      <c r="E24" s="9" t="s">
        <v>397</v>
      </c>
      <c r="F24" s="9">
        <f>'Exhibit CF-4.1'!G26</f>
        <v>110888.4492241367</v>
      </c>
      <c r="G24" s="9">
        <f>'Exhibit CF-4.1'!J26</f>
        <v>99800.047859955506</v>
      </c>
      <c r="H24" s="40">
        <f>'Exhibit CF-4.1'!I26</f>
        <v>9.0818363273453093E-2</v>
      </c>
      <c r="I24" s="40">
        <f t="shared" si="0"/>
        <v>8.4915084915084926E-2</v>
      </c>
      <c r="K24" s="7"/>
      <c r="L24" s="240"/>
      <c r="M24" t="str">
        <f>'1110024001-eng'!F27</f>
        <v>8.5C</v>
      </c>
      <c r="N24" t="str">
        <f t="shared" si="1"/>
        <v>8.5</v>
      </c>
      <c r="O24" s="40">
        <f t="shared" si="2"/>
        <v>8.5000000000000006E-2</v>
      </c>
      <c r="Q24" s="116">
        <f t="shared" si="5"/>
        <v>0.81037924151696594</v>
      </c>
      <c r="R24" s="116">
        <f t="shared" si="6"/>
        <v>0.88511488511488523</v>
      </c>
      <c r="T24" s="116">
        <f t="shared" si="8"/>
        <v>0.71956087824351289</v>
      </c>
      <c r="U24" s="116">
        <f t="shared" si="9"/>
        <v>0.81037924151696594</v>
      </c>
      <c r="W24" s="116">
        <f t="shared" si="10"/>
        <v>0.8001998001998003</v>
      </c>
      <c r="X24" s="116">
        <f t="shared" si="11"/>
        <v>0.88511488511488523</v>
      </c>
      <c r="Z24" s="250">
        <f t="shared" si="3"/>
        <v>80000</v>
      </c>
      <c r="AA24" s="250">
        <f t="shared" si="4"/>
        <v>99999</v>
      </c>
    </row>
    <row r="25" spans="1:27" x14ac:dyDescent="0.3">
      <c r="A25" s="476" t="s">
        <v>398</v>
      </c>
      <c r="B25" s="476"/>
      <c r="C25" s="476"/>
      <c r="D25" s="476" t="str">
        <f>'Exhibit CF-4.1'!E27</f>
        <v>over 110,889</v>
      </c>
      <c r="E25" s="476"/>
      <c r="F25" s="476"/>
      <c r="G25" s="9">
        <f>'Exhibit CF-4.1'!J27</f>
        <v>180038.57069316937</v>
      </c>
      <c r="H25" s="40">
        <f>'Exhibit CF-4.1'!I27</f>
        <v>0.18962075848303395</v>
      </c>
      <c r="I25" s="40">
        <f t="shared" si="0"/>
        <v>0.11488511488511491</v>
      </c>
      <c r="K25" s="7"/>
      <c r="L25" s="240"/>
      <c r="M25" t="str">
        <f>'1110024001-eng'!F28</f>
        <v>11.5B</v>
      </c>
      <c r="N25" t="str">
        <f t="shared" si="1"/>
        <v>11.5</v>
      </c>
      <c r="O25" s="40">
        <f t="shared" si="2"/>
        <v>0.115</v>
      </c>
      <c r="Q25" s="116">
        <f t="shared" si="5"/>
        <v>0.99999999999999989</v>
      </c>
      <c r="R25" s="116">
        <f t="shared" si="6"/>
        <v>1.0000000000000002</v>
      </c>
      <c r="T25" s="116">
        <f t="shared" si="8"/>
        <v>0.81037924151696594</v>
      </c>
      <c r="U25" s="116">
        <f t="shared" si="9"/>
        <v>0.99999999999999989</v>
      </c>
      <c r="W25" s="116">
        <f t="shared" si="10"/>
        <v>0.88511488511488523</v>
      </c>
      <c r="X25" s="116">
        <f t="shared" si="11"/>
        <v>1.0000000000000002</v>
      </c>
    </row>
    <row r="26" spans="1:27" x14ac:dyDescent="0.3">
      <c r="G26" s="9"/>
      <c r="H26" s="9"/>
      <c r="I26" s="9"/>
      <c r="K26" s="7"/>
    </row>
    <row r="27" spans="1:27" x14ac:dyDescent="0.3">
      <c r="A27" s="476" t="s">
        <v>219</v>
      </c>
      <c r="B27" s="476"/>
      <c r="C27" s="476"/>
      <c r="D27" s="476"/>
      <c r="E27" s="476"/>
      <c r="F27" s="476"/>
      <c r="H27" s="40">
        <f>SUM(H16:H25)</f>
        <v>0.99999999999999989</v>
      </c>
      <c r="I27" s="40">
        <f>SUM(I16:I25)</f>
        <v>1.0000000000000002</v>
      </c>
      <c r="K27" s="7"/>
    </row>
    <row r="28" spans="1:27" x14ac:dyDescent="0.3">
      <c r="A28" s="12"/>
      <c r="B28" s="12"/>
      <c r="C28" s="12"/>
      <c r="D28" s="12"/>
      <c r="E28" s="12"/>
      <c r="H28" s="196"/>
      <c r="I28" s="196"/>
      <c r="K28" s="7"/>
    </row>
    <row r="29" spans="1:27" x14ac:dyDescent="0.3">
      <c r="A29" s="12"/>
      <c r="B29" s="12"/>
      <c r="C29" s="12"/>
      <c r="D29" s="12"/>
      <c r="E29" s="12"/>
      <c r="F29" s="196"/>
      <c r="G29" s="408" t="s">
        <v>1398</v>
      </c>
      <c r="J29" s="13" t="s">
        <v>432</v>
      </c>
      <c r="K29" s="7"/>
    </row>
    <row r="30" spans="1:27" x14ac:dyDescent="0.3">
      <c r="A30" s="12"/>
      <c r="B30" s="12"/>
      <c r="C30" s="12"/>
      <c r="D30" s="12"/>
      <c r="E30" s="12"/>
      <c r="F30" s="196"/>
      <c r="G30" s="408" t="s">
        <v>1397</v>
      </c>
      <c r="H30" s="9">
        <f>SUMPRODUCT($H$16:$H$25,G16:G25)</f>
        <v>69416.863382943411</v>
      </c>
      <c r="I30" s="9">
        <f>SUMPRODUCT(G16:G25,I16:I25)</f>
        <v>58699.768727978226</v>
      </c>
      <c r="J30" s="300">
        <f>H30/I30</f>
        <v>1.1825747338908521</v>
      </c>
      <c r="K30" s="7"/>
    </row>
    <row r="31" spans="1:27" x14ac:dyDescent="0.3">
      <c r="A31" s="12"/>
      <c r="B31" s="12"/>
      <c r="C31" s="12"/>
      <c r="D31" s="12"/>
      <c r="E31" s="12"/>
      <c r="F31" s="196"/>
      <c r="G31" s="408" t="s">
        <v>1392</v>
      </c>
      <c r="H31" s="9">
        <f>FORECAST(L31,Z18:AA18,T18:U18)</f>
        <v>17429.163551401867</v>
      </c>
      <c r="I31" s="9">
        <f>FORECAST(L31,Z18:AA18,W18:X18)</f>
        <v>16840.224999999999</v>
      </c>
      <c r="J31" s="300">
        <f t="shared" ref="J31:J34" si="12">H31/I31</f>
        <v>1.0349721308000261</v>
      </c>
      <c r="K31" s="7"/>
      <c r="L31">
        <v>0.25</v>
      </c>
    </row>
    <row r="32" spans="1:27" x14ac:dyDescent="0.3">
      <c r="A32" s="12"/>
      <c r="B32" s="12"/>
      <c r="C32" s="12"/>
      <c r="D32" s="12"/>
      <c r="E32" s="12"/>
      <c r="F32" s="196"/>
      <c r="G32" s="408" t="s">
        <v>1393</v>
      </c>
      <c r="H32" s="9">
        <f>FORECAST(L32,Z21:AA21,T21:U21)</f>
        <v>47594.177215189877</v>
      </c>
      <c r="I32" s="9">
        <f>FORECAST(L32,Z21:AA21,W21:X21)</f>
        <v>41562.343749999993</v>
      </c>
      <c r="J32" s="300">
        <f t="shared" si="12"/>
        <v>1.1451273658066958</v>
      </c>
      <c r="K32" s="7"/>
      <c r="L32">
        <v>0.5</v>
      </c>
    </row>
    <row r="33" spans="1:12" x14ac:dyDescent="0.3">
      <c r="A33" s="12"/>
      <c r="B33" s="12"/>
      <c r="C33" s="12"/>
      <c r="D33" s="12"/>
      <c r="E33" s="12"/>
      <c r="F33" s="196"/>
      <c r="G33" s="408" t="s">
        <v>1394</v>
      </c>
      <c r="H33" s="9">
        <f>FORECAST(L33,Z24:AA24,T24:U24)</f>
        <v>75692.523076923069</v>
      </c>
      <c r="I33" s="9">
        <f>FORECAST(L33,Z23:AA23,W23:X23)</f>
        <v>64569.002307692295</v>
      </c>
      <c r="J33" s="300">
        <f t="shared" si="12"/>
        <v>1.1722733877197542</v>
      </c>
      <c r="K33" s="7"/>
      <c r="L33">
        <v>0.7</v>
      </c>
    </row>
    <row r="34" spans="1:12" x14ac:dyDescent="0.3">
      <c r="A34" s="12"/>
      <c r="B34" s="12"/>
      <c r="C34" s="12"/>
      <c r="D34" s="12"/>
      <c r="E34" s="12"/>
      <c r="F34" s="196"/>
      <c r="G34" s="408" t="s">
        <v>1395</v>
      </c>
      <c r="H34" s="9">
        <f>FORECAST(L34,Z24:AA24,T24:U24)</f>
        <v>97713.400000000052</v>
      </c>
      <c r="I34" s="9">
        <f>FORECAST(L34,Z23:AA23,W23:X23)</f>
        <v>79968.232307692306</v>
      </c>
      <c r="J34" s="300">
        <f t="shared" si="12"/>
        <v>1.2219027128676545</v>
      </c>
      <c r="K34" s="7"/>
      <c r="L34">
        <v>0.8</v>
      </c>
    </row>
    <row r="35" spans="1:12" x14ac:dyDescent="0.3">
      <c r="A35" s="12"/>
      <c r="B35" s="12"/>
      <c r="C35" s="12"/>
      <c r="D35" s="12"/>
      <c r="E35" s="12"/>
      <c r="F35" s="196"/>
      <c r="G35" s="9"/>
      <c r="H35" s="196"/>
      <c r="I35" s="196"/>
      <c r="K35" s="7"/>
    </row>
    <row r="36" spans="1:12" x14ac:dyDescent="0.3">
      <c r="B36" s="12"/>
      <c r="C36" s="12"/>
      <c r="E36" s="12"/>
      <c r="G36" s="408" t="s">
        <v>1319</v>
      </c>
      <c r="H36" s="331">
        <f>H30/I30</f>
        <v>1.1825747338908521</v>
      </c>
      <c r="I36" s="187" t="s">
        <v>339</v>
      </c>
      <c r="K36" s="7"/>
    </row>
    <row r="37" spans="1:12" x14ac:dyDescent="0.3">
      <c r="C37" s="12"/>
      <c r="E37" s="12"/>
      <c r="H37" s="424"/>
      <c r="I37" s="9"/>
      <c r="K37" s="7"/>
    </row>
    <row r="38" spans="1:12" x14ac:dyDescent="0.3">
      <c r="C38" s="12"/>
      <c r="E38" s="12"/>
      <c r="F38" s="12"/>
      <c r="G38" s="407" t="s">
        <v>1385</v>
      </c>
      <c r="H38" s="441">
        <v>0.5</v>
      </c>
      <c r="I38" s="187" t="s">
        <v>339</v>
      </c>
      <c r="K38" s="7"/>
    </row>
    <row r="39" spans="1:12" x14ac:dyDescent="0.3">
      <c r="C39" s="12"/>
      <c r="E39" s="12"/>
      <c r="F39" s="12"/>
      <c r="G39" s="187"/>
      <c r="H39" s="9"/>
      <c r="K39" s="7"/>
    </row>
    <row r="40" spans="1:12" x14ac:dyDescent="0.3">
      <c r="G40" s="9" t="s">
        <v>1321</v>
      </c>
      <c r="H40" s="387">
        <f>1+(H36-1)*H38</f>
        <v>1.0912873669454259</v>
      </c>
      <c r="I40" s="187" t="s">
        <v>1322</v>
      </c>
      <c r="K40" s="7"/>
      <c r="L40" s="442"/>
    </row>
    <row r="41" spans="1:12" x14ac:dyDescent="0.3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</row>
    <row r="42" spans="1:12" x14ac:dyDescent="0.3">
      <c r="G42" s="250"/>
    </row>
    <row r="43" spans="1:12" x14ac:dyDescent="0.3">
      <c r="K43" s="321"/>
    </row>
    <row r="44" spans="1:12" x14ac:dyDescent="0.3">
      <c r="K44" s="321"/>
    </row>
    <row r="45" spans="1:12" x14ac:dyDescent="0.3">
      <c r="K45" s="321"/>
    </row>
    <row r="46" spans="1:12" x14ac:dyDescent="0.3">
      <c r="K46" s="321"/>
    </row>
  </sheetData>
  <mergeCells count="4">
    <mergeCell ref="A25:C25"/>
    <mergeCell ref="D25:F25"/>
    <mergeCell ref="A27:C27"/>
    <mergeCell ref="D27:F27"/>
  </mergeCells>
  <printOptions horizontalCentered="1"/>
  <pageMargins left="0.75" right="0.75" top="1" bottom="1" header="0.5" footer="0.5"/>
  <pageSetup scale="91" orientation="landscape" r:id="rId1"/>
  <headerFooter scaleWithDoc="0" alignWithMargins="0">
    <oddHeader>&amp;R&amp;K000000Appendix 
&amp;A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13DB4-6E21-40F6-AFDD-6A842D6DEAA6}">
  <sheetPr codeName="Sheet34">
    <tabColor theme="0" tint="-0.499984740745262"/>
  </sheetPr>
  <dimension ref="A1"/>
  <sheetViews>
    <sheetView zoomScaleNormal="100" workbookViewId="0">
      <selection activeCell="J29" sqref="J29"/>
    </sheetView>
  </sheetViews>
  <sheetFormatPr defaultRowHeight="13.8" x14ac:dyDescent="0.3"/>
  <sheetData/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4AB57-9BB8-4E3C-8A42-1E7D5F226EF4}">
  <sheetPr codeName="Exhibit93">
    <tabColor rgb="FF002060"/>
    <pageSetUpPr fitToPage="1"/>
  </sheetPr>
  <dimension ref="A1:L52"/>
  <sheetViews>
    <sheetView zoomScaleNormal="100" workbookViewId="0">
      <selection sqref="A1:XFD11"/>
    </sheetView>
  </sheetViews>
  <sheetFormatPr defaultRowHeight="13.8" x14ac:dyDescent="0.3"/>
  <cols>
    <col min="1" max="1" width="42.109375" bestFit="1" customWidth="1"/>
    <col min="2" max="2" width="3.6640625" customWidth="1"/>
    <col min="3" max="4" width="27.88671875" customWidth="1"/>
    <col min="5" max="5" width="3.6640625" customWidth="1"/>
    <col min="6" max="7" width="27.88671875" customWidth="1"/>
  </cols>
  <sheetData>
    <row r="1" spans="1:8" ht="18" x14ac:dyDescent="0.35">
      <c r="A1" s="14" t="s">
        <v>7</v>
      </c>
      <c r="B1" s="14"/>
      <c r="C1" s="14"/>
      <c r="D1" s="14"/>
      <c r="E1" s="14"/>
      <c r="F1" s="14"/>
      <c r="G1" s="14"/>
      <c r="H1" s="18"/>
    </row>
    <row r="2" spans="1:8" ht="15.6" x14ac:dyDescent="0.3">
      <c r="A2" s="15" t="s">
        <v>18</v>
      </c>
      <c r="B2" s="15"/>
      <c r="C2" s="15"/>
      <c r="D2" s="15"/>
      <c r="E2" s="15"/>
      <c r="F2" s="15"/>
      <c r="G2" s="15"/>
      <c r="H2" s="18"/>
    </row>
    <row r="3" spans="1:8" ht="15.6" x14ac:dyDescent="0.3">
      <c r="A3" s="15" t="s">
        <v>24</v>
      </c>
      <c r="B3" s="15"/>
      <c r="C3" s="15"/>
      <c r="D3" s="15"/>
      <c r="E3" s="15"/>
      <c r="F3" s="15"/>
      <c r="G3" s="15"/>
      <c r="H3" s="18"/>
    </row>
    <row r="4" spans="1:8" ht="15.6" x14ac:dyDescent="0.3">
      <c r="A4" s="15" t="s">
        <v>1175</v>
      </c>
      <c r="B4" s="15"/>
      <c r="C4" s="15"/>
      <c r="D4" s="15"/>
      <c r="E4" s="15"/>
      <c r="F4" s="15"/>
      <c r="G4" s="15"/>
      <c r="H4" s="18"/>
    </row>
    <row r="5" spans="1:8" x14ac:dyDescent="0.3">
      <c r="H5" s="7"/>
    </row>
    <row r="6" spans="1:8" x14ac:dyDescent="0.3">
      <c r="A6" s="16" t="s">
        <v>1226</v>
      </c>
      <c r="B6" s="16"/>
      <c r="C6" s="16"/>
      <c r="D6" s="16"/>
      <c r="E6" s="16"/>
      <c r="F6" s="16"/>
      <c r="G6" s="16"/>
      <c r="H6" s="18"/>
    </row>
    <row r="7" spans="1:8" x14ac:dyDescent="0.3">
      <c r="A7" s="16" t="s">
        <v>1465</v>
      </c>
      <c r="B7" s="16"/>
      <c r="C7" s="16"/>
      <c r="D7" s="16"/>
      <c r="E7" s="16"/>
      <c r="F7" s="16"/>
      <c r="G7" s="16"/>
      <c r="H7" s="18"/>
    </row>
    <row r="8" spans="1:8" x14ac:dyDescent="0.3">
      <c r="H8" s="18"/>
    </row>
    <row r="9" spans="1:8" x14ac:dyDescent="0.3">
      <c r="H9" s="18"/>
    </row>
    <row r="10" spans="1:8" x14ac:dyDescent="0.3">
      <c r="A10" s="17" t="s">
        <v>121</v>
      </c>
      <c r="C10" s="17" t="s">
        <v>494</v>
      </c>
      <c r="D10" s="17" t="s">
        <v>495</v>
      </c>
      <c r="F10" s="17" t="s">
        <v>433</v>
      </c>
      <c r="G10" s="17" t="s">
        <v>496</v>
      </c>
      <c r="H10" s="18"/>
    </row>
    <row r="11" spans="1:8" x14ac:dyDescent="0.3">
      <c r="A11" s="6"/>
      <c r="C11" s="6" t="s">
        <v>701</v>
      </c>
      <c r="D11" s="6" t="s">
        <v>701</v>
      </c>
      <c r="F11" s="6" t="s">
        <v>701</v>
      </c>
      <c r="G11" s="6" t="s">
        <v>701</v>
      </c>
      <c r="H11" s="18"/>
    </row>
    <row r="12" spans="1:8" x14ac:dyDescent="0.3">
      <c r="A12" s="6"/>
      <c r="C12" s="6" t="s">
        <v>1230</v>
      </c>
      <c r="D12" s="6" t="s">
        <v>1233</v>
      </c>
      <c r="F12" s="6" t="s">
        <v>1231</v>
      </c>
      <c r="G12" s="6" t="s">
        <v>1232</v>
      </c>
      <c r="H12" s="18"/>
    </row>
    <row r="13" spans="1:8" x14ac:dyDescent="0.3">
      <c r="A13" s="6"/>
      <c r="C13" s="6"/>
      <c r="D13" s="6"/>
      <c r="F13" s="6"/>
      <c r="G13" s="6"/>
      <c r="H13" s="18"/>
    </row>
    <row r="14" spans="1:8" x14ac:dyDescent="0.3">
      <c r="A14" s="161"/>
      <c r="C14" s="186" t="str">
        <f>'Exhibit CF-2.1'!C13</f>
        <v>Medical Expenses</v>
      </c>
      <c r="D14" s="186"/>
      <c r="F14" s="186" t="str">
        <f>'Exhibit CF-2.1'!D13</f>
        <v>Income Replacement</v>
      </c>
      <c r="G14" s="186"/>
      <c r="H14" s="18"/>
    </row>
    <row r="15" spans="1:8" ht="42" customHeight="1" x14ac:dyDescent="0.3">
      <c r="A15" s="13" t="s">
        <v>99</v>
      </c>
      <c r="C15" s="13" t="s">
        <v>1228</v>
      </c>
      <c r="D15" s="13" t="str">
        <f>"PIPP Enhancement " &amp; C15</f>
        <v>PIPP Enhancement Ultimate Loss Cost</v>
      </c>
      <c r="F15" s="13" t="s">
        <v>1228</v>
      </c>
      <c r="G15" s="13" t="str">
        <f>"PIPP Enhancement " &amp; F15</f>
        <v>PIPP Enhancement Ultimate Loss Cost</v>
      </c>
      <c r="H15" s="18"/>
    </row>
    <row r="16" spans="1:8" x14ac:dyDescent="0.3">
      <c r="A16" s="225"/>
      <c r="C16" s="225"/>
      <c r="D16" s="225"/>
      <c r="F16" s="225"/>
      <c r="G16" s="225"/>
      <c r="H16" s="18"/>
    </row>
    <row r="17" spans="1:10" x14ac:dyDescent="0.3">
      <c r="A17" s="47">
        <v>2011</v>
      </c>
      <c r="C17" s="105">
        <v>76.737287836742041</v>
      </c>
      <c r="D17" s="105">
        <v>6.2154002669296062</v>
      </c>
      <c r="F17" s="105">
        <v>102.70084127336054</v>
      </c>
      <c r="G17" s="105">
        <v>1.204221785257519</v>
      </c>
      <c r="H17" s="18"/>
      <c r="J17" s="144"/>
    </row>
    <row r="18" spans="1:10" x14ac:dyDescent="0.3">
      <c r="A18" s="47">
        <f>A17+1</f>
        <v>2012</v>
      </c>
      <c r="C18" s="105">
        <v>69.799925405750983</v>
      </c>
      <c r="D18" s="105">
        <v>3.4599654540692826</v>
      </c>
      <c r="F18" s="105">
        <v>96.710499834374787</v>
      </c>
      <c r="G18" s="105">
        <v>1.3192419316636721</v>
      </c>
      <c r="H18" s="18"/>
      <c r="J18" s="144"/>
    </row>
    <row r="19" spans="1:10" x14ac:dyDescent="0.3">
      <c r="A19" s="47">
        <f t="shared" ref="A19:A30" si="0">A18+1</f>
        <v>2013</v>
      </c>
      <c r="C19" s="105">
        <v>63.778608193163848</v>
      </c>
      <c r="D19" s="105">
        <v>2.8138753887477694</v>
      </c>
      <c r="F19" s="105">
        <v>84.82470874093184</v>
      </c>
      <c r="G19" s="105">
        <v>1.6499069851614849</v>
      </c>
      <c r="H19" s="18"/>
      <c r="J19" s="144"/>
    </row>
    <row r="20" spans="1:10" x14ac:dyDescent="0.3">
      <c r="A20" s="47">
        <f t="shared" si="0"/>
        <v>2014</v>
      </c>
      <c r="C20" s="105">
        <v>58.121721714815642</v>
      </c>
      <c r="D20" s="105">
        <v>3.6456364328569841</v>
      </c>
      <c r="F20" s="105">
        <v>87.474989534753703</v>
      </c>
      <c r="G20" s="105">
        <v>0.35863294387621025</v>
      </c>
      <c r="H20" s="18"/>
      <c r="J20" s="144"/>
    </row>
    <row r="21" spans="1:10" x14ac:dyDescent="0.3">
      <c r="A21" s="47">
        <f t="shared" si="0"/>
        <v>2015</v>
      </c>
      <c r="C21" s="105">
        <v>71.715636223355148</v>
      </c>
      <c r="D21" s="105">
        <v>4.8124376326256533</v>
      </c>
      <c r="F21" s="105">
        <v>95.413705008683152</v>
      </c>
      <c r="G21" s="105">
        <v>0.39368539180618023</v>
      </c>
      <c r="H21" s="18"/>
    </row>
    <row r="22" spans="1:10" x14ac:dyDescent="0.3">
      <c r="A22" s="47">
        <f t="shared" si="0"/>
        <v>2016</v>
      </c>
      <c r="C22" s="105">
        <v>85.176956022705539</v>
      </c>
      <c r="D22" s="105">
        <v>6.236448149946396</v>
      </c>
      <c r="F22" s="105">
        <v>102.31068883457189</v>
      </c>
      <c r="G22" s="105">
        <v>2.1035719671609612</v>
      </c>
      <c r="H22" s="18"/>
    </row>
    <row r="23" spans="1:10" x14ac:dyDescent="0.3">
      <c r="A23" s="47">
        <f t="shared" si="0"/>
        <v>2017</v>
      </c>
      <c r="C23" s="105">
        <v>76.613414656933244</v>
      </c>
      <c r="D23" s="105">
        <v>6.4704907593364211</v>
      </c>
      <c r="F23" s="105">
        <v>99.94253063696074</v>
      </c>
      <c r="G23" s="105">
        <v>2.7930386961807008</v>
      </c>
      <c r="H23" s="18"/>
    </row>
    <row r="24" spans="1:10" x14ac:dyDescent="0.3">
      <c r="A24" s="47">
        <f t="shared" si="0"/>
        <v>2018</v>
      </c>
      <c r="C24" s="105">
        <v>60.564240373317901</v>
      </c>
      <c r="D24" s="105">
        <v>3.2639592753741589</v>
      </c>
      <c r="F24" s="105">
        <v>89.893567135679334</v>
      </c>
      <c r="G24" s="105">
        <v>0.74565179307739582</v>
      </c>
      <c r="H24" s="18"/>
    </row>
    <row r="25" spans="1:10" x14ac:dyDescent="0.3">
      <c r="A25" s="47">
        <f t="shared" si="0"/>
        <v>2019</v>
      </c>
      <c r="C25" s="105">
        <v>65.605852640255762</v>
      </c>
      <c r="D25" s="105">
        <v>3.9214356452140815</v>
      </c>
      <c r="F25" s="105">
        <v>90.011233056491378</v>
      </c>
      <c r="G25" s="105">
        <v>0.67453780677812858</v>
      </c>
      <c r="H25" s="18"/>
    </row>
    <row r="26" spans="1:10" x14ac:dyDescent="0.3">
      <c r="A26" s="47">
        <f t="shared" si="0"/>
        <v>2020</v>
      </c>
      <c r="C26" s="105">
        <v>58.755633147808737</v>
      </c>
      <c r="D26" s="105">
        <v>5.0354280746867239</v>
      </c>
      <c r="F26" s="105">
        <v>79.423613019280296</v>
      </c>
      <c r="G26" s="105">
        <v>1.756579099575345</v>
      </c>
      <c r="H26" s="18"/>
    </row>
    <row r="27" spans="1:10" x14ac:dyDescent="0.3">
      <c r="A27" s="47">
        <f t="shared" si="0"/>
        <v>2021</v>
      </c>
      <c r="C27" s="105">
        <v>61.974139353068061</v>
      </c>
      <c r="D27" s="105">
        <v>6.2429228939506283</v>
      </c>
      <c r="F27" s="105">
        <v>90.596145307705143</v>
      </c>
      <c r="G27" s="105">
        <v>2.0784259439009105</v>
      </c>
      <c r="H27" s="18"/>
    </row>
    <row r="28" spans="1:10" x14ac:dyDescent="0.3">
      <c r="A28" s="47">
        <f t="shared" si="0"/>
        <v>2022</v>
      </c>
      <c r="C28" s="105">
        <v>50.569154363317082</v>
      </c>
      <c r="D28" s="105">
        <v>4.5312641357633048</v>
      </c>
      <c r="F28" s="105">
        <v>88.977368444599477</v>
      </c>
      <c r="G28" s="105">
        <v>1.379650102378158</v>
      </c>
      <c r="H28" s="18"/>
    </row>
    <row r="29" spans="1:10" x14ac:dyDescent="0.3">
      <c r="A29" s="47">
        <f t="shared" si="0"/>
        <v>2023</v>
      </c>
      <c r="C29" s="105">
        <v>58.304336553194631</v>
      </c>
      <c r="D29" s="105">
        <v>5.1815890259011583</v>
      </c>
      <c r="F29" s="105">
        <v>91.265716958969094</v>
      </c>
      <c r="G29" s="105">
        <v>1.5216266550820399</v>
      </c>
      <c r="H29" s="18"/>
    </row>
    <row r="30" spans="1:10" x14ac:dyDescent="0.3">
      <c r="A30" s="47">
        <f t="shared" si="0"/>
        <v>2024</v>
      </c>
      <c r="B30" s="47"/>
      <c r="C30" s="105">
        <v>63.868678522110713</v>
      </c>
      <c r="D30" s="105">
        <v>5.355424397325856</v>
      </c>
      <c r="F30" s="105">
        <v>98.156289890325439</v>
      </c>
      <c r="G30" s="105">
        <v>2.2322391698050859</v>
      </c>
      <c r="H30" s="18"/>
    </row>
    <row r="31" spans="1:10" x14ac:dyDescent="0.3">
      <c r="C31" s="105"/>
      <c r="D31" s="105"/>
      <c r="F31" s="105"/>
      <c r="G31" s="105"/>
      <c r="H31" s="18"/>
    </row>
    <row r="32" spans="1:10" x14ac:dyDescent="0.3">
      <c r="C32" s="105">
        <f>SUM(C17:C30)</f>
        <v>921.58558500653942</v>
      </c>
      <c r="D32" s="105">
        <f>SUM(D17:D30)</f>
        <v>67.186277532728027</v>
      </c>
      <c r="F32" s="105">
        <f>SUM(F17:F30)</f>
        <v>1297.7018976766869</v>
      </c>
      <c r="G32" s="105">
        <f>SUM(G17:G30)</f>
        <v>20.211010271703795</v>
      </c>
      <c r="H32" s="18"/>
    </row>
    <row r="33" spans="1:12" x14ac:dyDescent="0.3">
      <c r="C33" s="105"/>
      <c r="D33" s="105"/>
      <c r="F33" s="105"/>
      <c r="G33" s="105"/>
      <c r="H33" s="18"/>
    </row>
    <row r="34" spans="1:12" x14ac:dyDescent="0.3">
      <c r="A34" s="47" t="s">
        <v>1229</v>
      </c>
      <c r="B34" s="47"/>
      <c r="C34" s="105"/>
      <c r="D34" s="102">
        <f>1+D32/C32</f>
        <v>1.0729029171308613</v>
      </c>
      <c r="F34" s="105"/>
      <c r="G34" s="102">
        <f>1+G32/F32</f>
        <v>1.0155744630626558</v>
      </c>
      <c r="H34" s="18"/>
    </row>
    <row r="35" spans="1:12" x14ac:dyDescent="0.3">
      <c r="C35" s="102"/>
      <c r="D35" s="102"/>
      <c r="F35" s="102"/>
      <c r="G35" s="102"/>
      <c r="H35" s="18"/>
    </row>
    <row r="36" spans="1:12" x14ac:dyDescent="0.3">
      <c r="A36" s="7"/>
      <c r="B36" s="7"/>
      <c r="C36" s="7"/>
      <c r="D36" s="7"/>
      <c r="E36" s="7"/>
      <c r="F36" s="7"/>
      <c r="G36" s="7"/>
      <c r="H36" s="7"/>
    </row>
    <row r="39" spans="1:12" x14ac:dyDescent="0.3">
      <c r="C39" s="383"/>
      <c r="F39" s="383"/>
      <c r="G39" s="383"/>
    </row>
    <row r="40" spans="1:12" x14ac:dyDescent="0.3">
      <c r="C40" s="383"/>
      <c r="F40" s="383"/>
      <c r="G40" s="383"/>
    </row>
    <row r="41" spans="1:12" x14ac:dyDescent="0.3">
      <c r="C41" s="383"/>
      <c r="F41" s="383"/>
      <c r="G41" s="383"/>
    </row>
    <row r="42" spans="1:12" x14ac:dyDescent="0.3">
      <c r="C42" s="383"/>
      <c r="F42" s="383"/>
      <c r="G42" s="383"/>
      <c r="L42" s="383"/>
    </row>
    <row r="43" spans="1:12" x14ac:dyDescent="0.3">
      <c r="C43" s="383"/>
      <c r="F43" s="383"/>
      <c r="G43" s="383"/>
      <c r="L43" s="383"/>
    </row>
    <row r="44" spans="1:12" x14ac:dyDescent="0.3">
      <c r="C44" s="383"/>
      <c r="F44" s="383"/>
      <c r="G44" s="383"/>
      <c r="L44" s="383"/>
    </row>
    <row r="45" spans="1:12" x14ac:dyDescent="0.3">
      <c r="C45" s="383"/>
      <c r="F45" s="383"/>
      <c r="G45" s="383"/>
    </row>
    <row r="46" spans="1:12" x14ac:dyDescent="0.3">
      <c r="C46" s="383"/>
      <c r="F46" s="383"/>
      <c r="G46" s="383"/>
    </row>
    <row r="47" spans="1:12" x14ac:dyDescent="0.3">
      <c r="C47" s="383"/>
      <c r="F47" s="383"/>
      <c r="G47" s="383"/>
    </row>
    <row r="48" spans="1:12" x14ac:dyDescent="0.3">
      <c r="C48" s="383"/>
      <c r="F48" s="383"/>
      <c r="G48" s="383"/>
    </row>
    <row r="49" spans="3:7" x14ac:dyDescent="0.3">
      <c r="C49" s="383"/>
      <c r="F49" s="383"/>
      <c r="G49" s="383"/>
    </row>
    <row r="50" spans="3:7" x14ac:dyDescent="0.3">
      <c r="C50" s="383"/>
      <c r="F50" s="383"/>
      <c r="G50" s="383"/>
    </row>
    <row r="51" spans="3:7" x14ac:dyDescent="0.3">
      <c r="C51" s="383"/>
      <c r="F51" s="383"/>
      <c r="G51" s="383"/>
    </row>
    <row r="52" spans="3:7" x14ac:dyDescent="0.3">
      <c r="C52" s="383"/>
      <c r="F52" s="383"/>
      <c r="G52" s="383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2CE35-1894-4BC0-B739-F05FB098FB5D}">
  <sheetPr codeName="Exhibit58">
    <tabColor rgb="FF002060"/>
    <pageSetUpPr fitToPage="1"/>
  </sheetPr>
  <dimension ref="A1:L95"/>
  <sheetViews>
    <sheetView topLeftCell="A2" zoomScaleNormal="100" workbookViewId="0">
      <selection sqref="A1:XFD11"/>
    </sheetView>
  </sheetViews>
  <sheetFormatPr defaultRowHeight="13.8" x14ac:dyDescent="0.3"/>
  <cols>
    <col min="1" max="1" width="41.6640625" customWidth="1"/>
    <col min="2" max="6" width="15.44140625" customWidth="1"/>
    <col min="7" max="7" width="11.109375" customWidth="1"/>
    <col min="8" max="8" width="12.6640625" bestFit="1" customWidth="1"/>
    <col min="12" max="13" width="11" bestFit="1" customWidth="1"/>
  </cols>
  <sheetData>
    <row r="1" spans="1:9" ht="18" x14ac:dyDescent="0.35">
      <c r="A1" s="14" t="s">
        <v>7</v>
      </c>
      <c r="B1" s="14"/>
      <c r="C1" s="14"/>
      <c r="D1" s="14"/>
      <c r="E1" s="14"/>
      <c r="F1" s="14"/>
      <c r="G1" s="18"/>
    </row>
    <row r="2" spans="1:9" ht="15.6" x14ac:dyDescent="0.3">
      <c r="A2" s="15" t="s">
        <v>18</v>
      </c>
      <c r="B2" s="15"/>
      <c r="C2" s="15"/>
      <c r="D2" s="15"/>
      <c r="E2" s="15"/>
      <c r="F2" s="15"/>
      <c r="G2" s="18"/>
    </row>
    <row r="3" spans="1:9" ht="15.6" x14ac:dyDescent="0.3">
      <c r="A3" s="15" t="s">
        <v>24</v>
      </c>
      <c r="B3" s="15"/>
      <c r="C3" s="15"/>
      <c r="D3" s="15"/>
      <c r="E3" s="15"/>
      <c r="F3" s="15"/>
      <c r="G3" s="18"/>
    </row>
    <row r="4" spans="1:9" ht="15.6" x14ac:dyDescent="0.3">
      <c r="A4" s="15" t="s">
        <v>1175</v>
      </c>
      <c r="B4" s="15"/>
      <c r="C4" s="15"/>
      <c r="D4" s="15"/>
      <c r="E4" s="15"/>
      <c r="F4" s="15"/>
      <c r="G4" s="18"/>
    </row>
    <row r="5" spans="1:9" x14ac:dyDescent="0.3">
      <c r="G5" s="7"/>
    </row>
    <row r="6" spans="1:9" x14ac:dyDescent="0.3">
      <c r="A6" s="16" t="s">
        <v>415</v>
      </c>
      <c r="B6" s="16"/>
      <c r="C6" s="16"/>
      <c r="D6" s="16"/>
      <c r="E6" s="16"/>
      <c r="F6" s="16"/>
      <c r="G6" s="18"/>
    </row>
    <row r="7" spans="1:9" x14ac:dyDescent="0.3">
      <c r="A7" s="16" t="s">
        <v>1465</v>
      </c>
      <c r="B7" s="16"/>
      <c r="C7" s="16"/>
      <c r="D7" s="16"/>
      <c r="E7" s="16"/>
      <c r="F7" s="16"/>
      <c r="G7" s="18"/>
    </row>
    <row r="8" spans="1:9" x14ac:dyDescent="0.3">
      <c r="G8" s="18"/>
    </row>
    <row r="9" spans="1:9" x14ac:dyDescent="0.3">
      <c r="G9" s="18"/>
    </row>
    <row r="10" spans="1:9" x14ac:dyDescent="0.3">
      <c r="A10" s="17" t="s">
        <v>121</v>
      </c>
      <c r="B10" s="17" t="s">
        <v>494</v>
      </c>
      <c r="C10" s="17" t="s">
        <v>495</v>
      </c>
      <c r="D10" s="17" t="s">
        <v>433</v>
      </c>
      <c r="E10" s="17" t="s">
        <v>496</v>
      </c>
      <c r="F10" s="17" t="s">
        <v>497</v>
      </c>
      <c r="G10" s="18"/>
    </row>
    <row r="11" spans="1:9" x14ac:dyDescent="0.3">
      <c r="A11" s="6"/>
      <c r="B11" s="6"/>
      <c r="C11" s="6" t="s">
        <v>914</v>
      </c>
      <c r="D11" s="6" t="s">
        <v>339</v>
      </c>
      <c r="E11" s="6" t="s">
        <v>1479</v>
      </c>
      <c r="F11" s="6" t="s">
        <v>1480</v>
      </c>
      <c r="G11" s="18"/>
    </row>
    <row r="12" spans="1:9" x14ac:dyDescent="0.3">
      <c r="A12" s="161"/>
      <c r="B12" s="161"/>
      <c r="C12" s="161"/>
      <c r="D12" s="161"/>
      <c r="E12" s="161"/>
      <c r="G12" s="18"/>
    </row>
    <row r="13" spans="1:9" ht="69" x14ac:dyDescent="0.3">
      <c r="A13" s="13" t="str">
        <f>Period_Type</f>
        <v>Accident Year</v>
      </c>
      <c r="B13" s="13" t="str">
        <f>'Exhibit CF-2.2'!I12</f>
        <v>Alberta Frequency (per 1,000 Vehicles) at 1/1/2028 Cost Level</v>
      </c>
      <c r="C13" s="13" t="s">
        <v>986</v>
      </c>
      <c r="D13" s="13" t="s">
        <v>908</v>
      </c>
      <c r="E13" s="153" t="s">
        <v>771</v>
      </c>
      <c r="F13" s="13" t="s">
        <v>490</v>
      </c>
      <c r="G13" s="18"/>
    </row>
    <row r="14" spans="1:9" x14ac:dyDescent="0.3">
      <c r="A14" s="154"/>
      <c r="B14" s="154"/>
      <c r="C14" s="154"/>
      <c r="D14" s="154"/>
      <c r="E14" s="154"/>
      <c r="F14" s="6"/>
      <c r="G14" s="18"/>
    </row>
    <row r="15" spans="1:9" x14ac:dyDescent="0.3">
      <c r="A15" s="115" t="str">
        <f>'Exhibit CF-2.1'!C13</f>
        <v>Medical Expenses</v>
      </c>
      <c r="B15" s="184">
        <f>'Exhibit CF-2.2'!I25</f>
        <v>9.545139153473194</v>
      </c>
      <c r="C15" s="223">
        <f>E45</f>
        <v>1.2450000000000001</v>
      </c>
      <c r="D15" s="462">
        <v>1.05</v>
      </c>
      <c r="E15" s="223">
        <f>'Exhibit CF-2.6'!G15</f>
        <v>0.9</v>
      </c>
      <c r="F15" s="184">
        <f>B15*C15*D15*E15</f>
        <v>11.230094842540051</v>
      </c>
      <c r="G15" s="18"/>
      <c r="I15" s="245"/>
    </row>
    <row r="16" spans="1:9" x14ac:dyDescent="0.3">
      <c r="A16" s="115"/>
      <c r="B16" s="6" t="s">
        <v>1541</v>
      </c>
      <c r="C16" s="223"/>
      <c r="D16" s="223"/>
      <c r="E16" s="463"/>
      <c r="F16" s="184"/>
      <c r="G16" s="18"/>
    </row>
    <row r="17" spans="1:12" x14ac:dyDescent="0.3">
      <c r="A17" s="115"/>
      <c r="B17" s="6"/>
      <c r="C17" s="223"/>
      <c r="D17" s="223"/>
      <c r="E17" s="223"/>
      <c r="F17" s="184"/>
      <c r="G17" s="18"/>
    </row>
    <row r="18" spans="1:12" x14ac:dyDescent="0.3">
      <c r="A18" s="115" t="str">
        <f>'Exhibit CF-2.1'!D13</f>
        <v>Income Replacement</v>
      </c>
      <c r="B18" s="184">
        <f>'Exhibit CF-2.3'!I25</f>
        <v>1.2354399698650131</v>
      </c>
      <c r="C18" s="223">
        <f>E57</f>
        <v>1.1225000000000001</v>
      </c>
      <c r="D18" s="464">
        <v>1</v>
      </c>
      <c r="E18" s="223">
        <f>'Exhibit CF-2.6'!G17</f>
        <v>1.75</v>
      </c>
      <c r="F18" s="184">
        <f>B18*C18*D18*E18</f>
        <v>2.4268673908035856</v>
      </c>
      <c r="G18" s="18"/>
    </row>
    <row r="19" spans="1:12" x14ac:dyDescent="0.3">
      <c r="A19" s="115"/>
      <c r="B19" s="6" t="s">
        <v>1542</v>
      </c>
      <c r="C19" s="223"/>
      <c r="D19" s="223"/>
      <c r="E19" s="223"/>
      <c r="F19" s="184"/>
      <c r="G19" s="18"/>
    </row>
    <row r="20" spans="1:12" x14ac:dyDescent="0.3">
      <c r="A20" s="115"/>
      <c r="B20" s="6"/>
      <c r="C20" s="223"/>
      <c r="D20" s="223"/>
      <c r="E20" s="223"/>
      <c r="F20" s="184"/>
      <c r="G20" s="18"/>
    </row>
    <row r="21" spans="1:12" x14ac:dyDescent="0.3">
      <c r="A21" s="115" t="str">
        <f>'Exhibit CF-2.1'!G13</f>
        <v>Funeral and Death Benefits</v>
      </c>
      <c r="B21" s="184">
        <f>'Exhibit CF-2.4'!I25</f>
        <v>7.8571380606729954E-2</v>
      </c>
      <c r="C21" s="223">
        <f>E69</f>
        <v>1.5975000000000001</v>
      </c>
      <c r="D21" s="464">
        <v>1</v>
      </c>
      <c r="E21" s="223">
        <f>'Exhibit CF-2.6'!G20</f>
        <v>1</v>
      </c>
      <c r="F21" s="184">
        <f>B21*C21*D21*E21</f>
        <v>0.12551778051925111</v>
      </c>
      <c r="G21" s="18"/>
      <c r="I21" s="184"/>
    </row>
    <row r="22" spans="1:12" x14ac:dyDescent="0.3">
      <c r="A22" s="115"/>
      <c r="B22" s="6" t="s">
        <v>1533</v>
      </c>
      <c r="C22" s="223"/>
      <c r="D22" s="223"/>
      <c r="E22" s="223"/>
      <c r="F22" s="184"/>
      <c r="G22" s="18"/>
    </row>
    <row r="23" spans="1:12" x14ac:dyDescent="0.3">
      <c r="A23" s="115"/>
      <c r="B23" s="6"/>
      <c r="C23" s="223"/>
      <c r="D23" s="223"/>
      <c r="E23" s="223"/>
      <c r="F23" s="184"/>
      <c r="G23" s="18"/>
    </row>
    <row r="24" spans="1:12" x14ac:dyDescent="0.3">
      <c r="A24" s="47" t="s">
        <v>239</v>
      </c>
      <c r="B24" s="195">
        <f>'Exhibit CF-3'!H46</f>
        <v>0.7071424254605696</v>
      </c>
      <c r="C24" s="102">
        <f>C21</f>
        <v>1.5975000000000001</v>
      </c>
      <c r="D24" s="464">
        <v>1</v>
      </c>
      <c r="E24" s="464">
        <v>1</v>
      </c>
      <c r="F24" s="184">
        <f>B24*C24*D24*E24</f>
        <v>1.12966002467326</v>
      </c>
      <c r="G24" s="18"/>
      <c r="H24" s="144"/>
    </row>
    <row r="25" spans="1:12" x14ac:dyDescent="0.3">
      <c r="A25" s="262"/>
      <c r="B25" s="6" t="s">
        <v>1526</v>
      </c>
      <c r="C25" s="222"/>
      <c r="D25" s="222"/>
      <c r="E25" s="222"/>
      <c r="F25" s="184"/>
      <c r="G25" s="18"/>
    </row>
    <row r="26" spans="1:12" x14ac:dyDescent="0.3">
      <c r="A26" s="7"/>
      <c r="B26" s="7"/>
      <c r="C26" s="7"/>
      <c r="D26" s="7"/>
      <c r="E26" s="7"/>
      <c r="F26" s="7"/>
      <c r="G26" s="18"/>
    </row>
    <row r="27" spans="1:12" x14ac:dyDescent="0.3">
      <c r="F27" s="231"/>
      <c r="K27" s="6"/>
      <c r="L27" s="6"/>
    </row>
    <row r="28" spans="1:12" x14ac:dyDescent="0.3">
      <c r="B28">
        <f>B24/B21</f>
        <v>9</v>
      </c>
      <c r="K28" s="6"/>
      <c r="L28" s="6"/>
    </row>
    <row r="29" spans="1:12" x14ac:dyDescent="0.3">
      <c r="K29" s="6"/>
      <c r="L29" s="6"/>
    </row>
    <row r="33" spans="1:6" x14ac:dyDescent="0.3">
      <c r="A33" t="s">
        <v>416</v>
      </c>
    </row>
    <row r="35" spans="1:6" ht="69" x14ac:dyDescent="0.3">
      <c r="A35" s="150" t="s">
        <v>417</v>
      </c>
      <c r="B35" s="339" t="s">
        <v>901</v>
      </c>
      <c r="C35" s="339" t="s">
        <v>902</v>
      </c>
      <c r="D35" s="339" t="s">
        <v>903</v>
      </c>
    </row>
    <row r="36" spans="1:6" x14ac:dyDescent="0.3">
      <c r="A36" s="233">
        <v>2012</v>
      </c>
      <c r="B36" s="232">
        <v>56122</v>
      </c>
      <c r="C36" s="232">
        <v>69591</v>
      </c>
      <c r="D36" s="234">
        <v>1.24</v>
      </c>
      <c r="E36" s="145"/>
    </row>
    <row r="37" spans="1:6" x14ac:dyDescent="0.3">
      <c r="A37" s="233">
        <v>2013</v>
      </c>
      <c r="B37" s="232">
        <v>55554</v>
      </c>
      <c r="C37" s="232">
        <v>69998</v>
      </c>
      <c r="D37" s="234">
        <v>1.26</v>
      </c>
      <c r="E37" s="145"/>
    </row>
    <row r="38" spans="1:6" x14ac:dyDescent="0.3">
      <c r="A38" s="233">
        <v>2014</v>
      </c>
      <c r="B38" s="232">
        <v>61518</v>
      </c>
      <c r="C38" s="232">
        <v>78743</v>
      </c>
      <c r="D38" s="234">
        <v>1.28</v>
      </c>
      <c r="E38" s="145"/>
    </row>
    <row r="39" spans="1:6" x14ac:dyDescent="0.3">
      <c r="A39" s="233">
        <v>2015</v>
      </c>
      <c r="B39" s="232">
        <v>56696</v>
      </c>
      <c r="C39" s="232">
        <v>72571</v>
      </c>
      <c r="D39" s="234">
        <v>1.28</v>
      </c>
      <c r="E39" s="145"/>
    </row>
    <row r="40" spans="1:6" x14ac:dyDescent="0.3">
      <c r="A40" s="233">
        <v>2016</v>
      </c>
      <c r="B40" s="232">
        <v>55593</v>
      </c>
      <c r="C40" s="232">
        <v>70047</v>
      </c>
      <c r="D40" s="234">
        <v>1.26</v>
      </c>
      <c r="E40" s="145"/>
    </row>
    <row r="41" spans="1:6" x14ac:dyDescent="0.3">
      <c r="A41" s="233">
        <v>2017</v>
      </c>
      <c r="B41" s="232">
        <v>61909</v>
      </c>
      <c r="C41" s="232">
        <v>77386</v>
      </c>
      <c r="D41" s="234">
        <v>1.25</v>
      </c>
      <c r="E41" s="145"/>
    </row>
    <row r="42" spans="1:6" x14ac:dyDescent="0.3">
      <c r="A42" s="233">
        <v>2018</v>
      </c>
      <c r="B42" s="232">
        <v>69870</v>
      </c>
      <c r="C42" s="232">
        <v>87338</v>
      </c>
      <c r="D42" s="234">
        <v>1.25</v>
      </c>
      <c r="E42" s="145"/>
    </row>
    <row r="43" spans="1:6" x14ac:dyDescent="0.3">
      <c r="A43" s="233">
        <v>2019</v>
      </c>
      <c r="B43" s="232">
        <v>68471</v>
      </c>
      <c r="C43" s="232">
        <v>85589</v>
      </c>
      <c r="D43" s="234">
        <v>1.25</v>
      </c>
    </row>
    <row r="44" spans="1:6" x14ac:dyDescent="0.3">
      <c r="A44" s="233">
        <v>2020</v>
      </c>
      <c r="B44" s="232">
        <v>62432</v>
      </c>
      <c r="C44" s="232">
        <v>76791</v>
      </c>
      <c r="D44" s="234">
        <v>1.23</v>
      </c>
    </row>
    <row r="45" spans="1:6" x14ac:dyDescent="0.3">
      <c r="A45" s="233"/>
      <c r="B45" s="232"/>
      <c r="C45" s="232"/>
      <c r="D45" t="s">
        <v>418</v>
      </c>
      <c r="E45" s="145">
        <f>AVERAGE(D41:D44)</f>
        <v>1.2450000000000001</v>
      </c>
      <c r="F45" s="231">
        <f>E45/$E$82</f>
        <v>1.0063469241256839</v>
      </c>
    </row>
    <row r="46" spans="1:6" x14ac:dyDescent="0.3">
      <c r="A46" s="150"/>
      <c r="B46" s="150"/>
      <c r="C46" s="150"/>
      <c r="D46" s="150"/>
      <c r="F46" s="231"/>
    </row>
    <row r="47" spans="1:6" ht="69" x14ac:dyDescent="0.3">
      <c r="A47" s="150" t="s">
        <v>419</v>
      </c>
      <c r="B47" s="339" t="s">
        <v>904</v>
      </c>
      <c r="C47" s="339" t="s">
        <v>905</v>
      </c>
      <c r="D47" s="339" t="s">
        <v>903</v>
      </c>
      <c r="F47" s="231"/>
    </row>
    <row r="48" spans="1:6" x14ac:dyDescent="0.3">
      <c r="A48" s="233">
        <v>2012</v>
      </c>
      <c r="B48" s="232">
        <v>5849</v>
      </c>
      <c r="C48" s="232">
        <v>6317</v>
      </c>
      <c r="D48" s="234">
        <v>1.08</v>
      </c>
      <c r="F48" s="231"/>
    </row>
    <row r="49" spans="1:6" x14ac:dyDescent="0.3">
      <c r="A49" s="233">
        <v>2013</v>
      </c>
      <c r="B49" s="232">
        <v>5694</v>
      </c>
      <c r="C49" s="232">
        <v>6206</v>
      </c>
      <c r="D49" s="234">
        <v>1.0900000000000001</v>
      </c>
      <c r="F49" s="231"/>
    </row>
    <row r="50" spans="1:6" x14ac:dyDescent="0.3">
      <c r="A50" s="233">
        <v>2014</v>
      </c>
      <c r="B50" s="232">
        <v>6099</v>
      </c>
      <c r="C50" s="232">
        <v>6648</v>
      </c>
      <c r="D50" s="234">
        <v>1.0900000000000001</v>
      </c>
      <c r="F50" s="231"/>
    </row>
    <row r="51" spans="1:6" x14ac:dyDescent="0.3">
      <c r="A51" s="233">
        <v>2015</v>
      </c>
      <c r="B51" s="232">
        <v>6032</v>
      </c>
      <c r="C51" s="232">
        <v>6575</v>
      </c>
      <c r="D51" s="234">
        <v>1.0900000000000001</v>
      </c>
      <c r="F51" s="231"/>
    </row>
    <row r="52" spans="1:6" x14ac:dyDescent="0.3">
      <c r="A52" s="233">
        <v>2016</v>
      </c>
      <c r="B52" s="232">
        <v>6402</v>
      </c>
      <c r="C52" s="232">
        <v>6978</v>
      </c>
      <c r="D52" s="234">
        <v>1.0900000000000001</v>
      </c>
      <c r="F52" s="231"/>
    </row>
    <row r="53" spans="1:6" x14ac:dyDescent="0.3">
      <c r="A53" s="233">
        <v>2017</v>
      </c>
      <c r="B53" s="232">
        <v>6233</v>
      </c>
      <c r="C53" s="232">
        <v>6919</v>
      </c>
      <c r="D53" s="234">
        <v>1.1100000000000001</v>
      </c>
      <c r="F53" s="231"/>
    </row>
    <row r="54" spans="1:6" x14ac:dyDescent="0.3">
      <c r="A54" s="233">
        <v>2018</v>
      </c>
      <c r="B54" s="232">
        <v>6051</v>
      </c>
      <c r="C54" s="232">
        <v>6717</v>
      </c>
      <c r="D54" s="234">
        <v>1.1100000000000001</v>
      </c>
      <c r="F54" s="231"/>
    </row>
    <row r="55" spans="1:6" x14ac:dyDescent="0.3">
      <c r="A55" s="233">
        <v>2019</v>
      </c>
      <c r="B55" s="232">
        <v>4907</v>
      </c>
      <c r="C55" s="232">
        <v>5545</v>
      </c>
      <c r="D55" s="234">
        <v>1.1299999999999999</v>
      </c>
      <c r="F55" s="231"/>
    </row>
    <row r="56" spans="1:6" x14ac:dyDescent="0.3">
      <c r="A56" s="233">
        <v>2020</v>
      </c>
      <c r="B56" s="232">
        <v>3598</v>
      </c>
      <c r="C56" s="232">
        <v>4102</v>
      </c>
      <c r="D56" s="234">
        <v>1.1399999999999999</v>
      </c>
    </row>
    <row r="57" spans="1:6" x14ac:dyDescent="0.3">
      <c r="A57" s="233"/>
      <c r="B57" s="232"/>
      <c r="C57" s="232"/>
      <c r="D57" t="s">
        <v>418</v>
      </c>
      <c r="E57" s="145">
        <f>AVERAGE(D53:D56)</f>
        <v>1.1225000000000001</v>
      </c>
      <c r="F57" s="231">
        <f>E57/$E$82</f>
        <v>0.90732885327797608</v>
      </c>
    </row>
    <row r="58" spans="1:6" x14ac:dyDescent="0.3">
      <c r="A58" s="150"/>
      <c r="B58" s="150"/>
      <c r="C58" s="150"/>
      <c r="D58" s="150"/>
      <c r="F58" s="231"/>
    </row>
    <row r="59" spans="1:6" ht="69" x14ac:dyDescent="0.3">
      <c r="A59" s="150" t="s">
        <v>52</v>
      </c>
      <c r="B59" s="339" t="s">
        <v>906</v>
      </c>
      <c r="C59" s="339" t="s">
        <v>907</v>
      </c>
      <c r="D59" s="339" t="s">
        <v>903</v>
      </c>
      <c r="F59" s="231"/>
    </row>
    <row r="60" spans="1:6" x14ac:dyDescent="0.3">
      <c r="A60" s="233">
        <v>2012</v>
      </c>
      <c r="B60" s="233">
        <v>261</v>
      </c>
      <c r="C60" s="233">
        <v>292</v>
      </c>
      <c r="D60" s="234">
        <v>1.1200000000000001</v>
      </c>
      <c r="F60" s="231"/>
    </row>
    <row r="61" spans="1:6" x14ac:dyDescent="0.3">
      <c r="A61" s="233">
        <v>2013</v>
      </c>
      <c r="B61" s="233">
        <v>231</v>
      </c>
      <c r="C61" s="233">
        <v>256</v>
      </c>
      <c r="D61" s="234">
        <v>1.1100000000000001</v>
      </c>
      <c r="F61" s="231"/>
    </row>
    <row r="62" spans="1:6" x14ac:dyDescent="0.3">
      <c r="A62" s="233">
        <v>2014</v>
      </c>
      <c r="B62" s="233">
        <v>247</v>
      </c>
      <c r="C62" s="233">
        <v>284</v>
      </c>
      <c r="D62" s="234">
        <v>1.1499999999999999</v>
      </c>
      <c r="F62" s="231"/>
    </row>
    <row r="63" spans="1:6" x14ac:dyDescent="0.3">
      <c r="A63" s="233">
        <v>2015</v>
      </c>
      <c r="B63" s="233">
        <v>213</v>
      </c>
      <c r="C63" s="233">
        <v>283</v>
      </c>
      <c r="D63" s="234">
        <v>1.33</v>
      </c>
      <c r="F63" s="231"/>
    </row>
    <row r="64" spans="1:6" x14ac:dyDescent="0.3">
      <c r="A64" s="233">
        <v>2016</v>
      </c>
      <c r="B64" s="233">
        <v>242</v>
      </c>
      <c r="C64" s="233">
        <v>329</v>
      </c>
      <c r="D64" s="234">
        <v>1.36</v>
      </c>
      <c r="F64" s="231"/>
    </row>
    <row r="65" spans="1:6" x14ac:dyDescent="0.3">
      <c r="A65" s="233">
        <v>2017</v>
      </c>
      <c r="B65" s="233">
        <v>297</v>
      </c>
      <c r="C65" s="233">
        <v>451</v>
      </c>
      <c r="D65" s="234">
        <v>1.52</v>
      </c>
      <c r="F65" s="231"/>
    </row>
    <row r="66" spans="1:6" x14ac:dyDescent="0.3">
      <c r="A66" s="233">
        <v>2018</v>
      </c>
      <c r="B66" s="233">
        <v>279</v>
      </c>
      <c r="C66" s="233">
        <v>432</v>
      </c>
      <c r="D66" s="234">
        <v>1.55</v>
      </c>
      <c r="F66" s="231"/>
    </row>
    <row r="67" spans="1:6" x14ac:dyDescent="0.3">
      <c r="A67" s="233">
        <v>2019</v>
      </c>
      <c r="B67" s="233">
        <v>267</v>
      </c>
      <c r="C67" s="233">
        <v>425</v>
      </c>
      <c r="D67" s="234">
        <v>1.59</v>
      </c>
      <c r="F67" s="231"/>
    </row>
    <row r="68" spans="1:6" x14ac:dyDescent="0.3">
      <c r="A68" s="233">
        <v>2020</v>
      </c>
      <c r="B68" s="233">
        <v>243</v>
      </c>
      <c r="C68" s="233">
        <v>420</v>
      </c>
      <c r="D68" s="234">
        <v>1.73</v>
      </c>
    </row>
    <row r="69" spans="1:6" x14ac:dyDescent="0.3">
      <c r="A69" s="233"/>
      <c r="B69" s="233"/>
      <c r="C69" s="233"/>
      <c r="D69" t="s">
        <v>418</v>
      </c>
      <c r="E69" s="145">
        <f>AVERAGE(D65:D68)</f>
        <v>1.5975000000000001</v>
      </c>
      <c r="F69" s="231">
        <f>E69/$E$82</f>
        <v>1.2912764749323535</v>
      </c>
    </row>
    <row r="70" spans="1:6" x14ac:dyDescent="0.3">
      <c r="A70" s="150"/>
      <c r="B70" s="150"/>
      <c r="C70" s="150"/>
      <c r="D70" s="150"/>
    </row>
    <row r="71" spans="1:6" x14ac:dyDescent="0.3">
      <c r="A71" s="150" t="s">
        <v>219</v>
      </c>
      <c r="B71" s="150"/>
      <c r="C71" s="150"/>
      <c r="D71" s="150"/>
    </row>
    <row r="72" spans="1:6" x14ac:dyDescent="0.3">
      <c r="A72" s="233">
        <v>2012</v>
      </c>
      <c r="B72" s="235">
        <f t="shared" ref="B72:C80" si="0">B36+B48+B60</f>
        <v>62232</v>
      </c>
      <c r="C72" s="235">
        <f t="shared" si="0"/>
        <v>76200</v>
      </c>
      <c r="D72" s="236">
        <f t="shared" ref="D72:D80" si="1">C72/B72</f>
        <v>1.2244504435017354</v>
      </c>
    </row>
    <row r="73" spans="1:6" x14ac:dyDescent="0.3">
      <c r="A73" s="233">
        <v>2013</v>
      </c>
      <c r="B73" s="235">
        <f t="shared" si="0"/>
        <v>61479</v>
      </c>
      <c r="C73" s="235">
        <f t="shared" si="0"/>
        <v>76460</v>
      </c>
      <c r="D73" s="236">
        <f t="shared" si="1"/>
        <v>1.2436767026139006</v>
      </c>
    </row>
    <row r="74" spans="1:6" x14ac:dyDescent="0.3">
      <c r="A74" s="233">
        <v>2014</v>
      </c>
      <c r="B74" s="235">
        <f t="shared" si="0"/>
        <v>67864</v>
      </c>
      <c r="C74" s="235">
        <f t="shared" si="0"/>
        <v>85675</v>
      </c>
      <c r="D74" s="236">
        <f t="shared" si="1"/>
        <v>1.2624513733349052</v>
      </c>
    </row>
    <row r="75" spans="1:6" x14ac:dyDescent="0.3">
      <c r="A75" s="233">
        <v>2015</v>
      </c>
      <c r="B75" s="235">
        <f t="shared" si="0"/>
        <v>62941</v>
      </c>
      <c r="C75" s="235">
        <f t="shared" si="0"/>
        <v>79429</v>
      </c>
      <c r="D75" s="236">
        <f t="shared" si="1"/>
        <v>1.2619596129708774</v>
      </c>
    </row>
    <row r="76" spans="1:6" x14ac:dyDescent="0.3">
      <c r="A76" s="233">
        <v>2016</v>
      </c>
      <c r="B76" s="235">
        <f t="shared" si="0"/>
        <v>62237</v>
      </c>
      <c r="C76" s="235">
        <f t="shared" si="0"/>
        <v>77354</v>
      </c>
      <c r="D76" s="236">
        <f t="shared" si="1"/>
        <v>1.2428940983659238</v>
      </c>
    </row>
    <row r="77" spans="1:6" x14ac:dyDescent="0.3">
      <c r="A77" s="233">
        <v>2017</v>
      </c>
      <c r="B77" s="235">
        <f t="shared" si="0"/>
        <v>68439</v>
      </c>
      <c r="C77" s="235">
        <f t="shared" si="0"/>
        <v>84756</v>
      </c>
      <c r="D77" s="236">
        <f t="shared" si="1"/>
        <v>1.2384166922368824</v>
      </c>
    </row>
    <row r="78" spans="1:6" x14ac:dyDescent="0.3">
      <c r="A78" s="233">
        <v>2018</v>
      </c>
      <c r="B78" s="235">
        <f t="shared" si="0"/>
        <v>76200</v>
      </c>
      <c r="C78" s="235">
        <f t="shared" si="0"/>
        <v>94487</v>
      </c>
      <c r="D78" s="236">
        <f t="shared" si="1"/>
        <v>1.2399868766404198</v>
      </c>
    </row>
    <row r="79" spans="1:6" x14ac:dyDescent="0.3">
      <c r="A79" s="233">
        <v>2019</v>
      </c>
      <c r="B79" s="235">
        <f t="shared" si="0"/>
        <v>73645</v>
      </c>
      <c r="C79" s="235">
        <f t="shared" si="0"/>
        <v>91559</v>
      </c>
      <c r="D79" s="236">
        <f t="shared" si="1"/>
        <v>1.2432480141218005</v>
      </c>
    </row>
    <row r="80" spans="1:6" x14ac:dyDescent="0.3">
      <c r="A80" s="233">
        <v>2020</v>
      </c>
      <c r="B80" s="235">
        <f t="shared" si="0"/>
        <v>66273</v>
      </c>
      <c r="C80" s="235">
        <f t="shared" si="0"/>
        <v>81313</v>
      </c>
      <c r="D80" s="236">
        <f t="shared" si="1"/>
        <v>1.226940081179364</v>
      </c>
    </row>
    <row r="82" spans="1:5" x14ac:dyDescent="0.3">
      <c r="D82" t="s">
        <v>418</v>
      </c>
      <c r="E82" s="231">
        <f>AVERAGE(D77:D80)</f>
        <v>1.2371479160446168</v>
      </c>
    </row>
    <row r="86" spans="1:5" x14ac:dyDescent="0.3">
      <c r="A86" s="262"/>
      <c r="B86" s="6" t="s">
        <v>420</v>
      </c>
      <c r="C86" s="6" t="s">
        <v>421</v>
      </c>
      <c r="D86" s="6"/>
    </row>
    <row r="87" spans="1:5" x14ac:dyDescent="0.3">
      <c r="A87" s="262" t="s">
        <v>422</v>
      </c>
      <c r="B87" s="9">
        <v>2404</v>
      </c>
      <c r="C87" s="38" t="e">
        <f>#REF!</f>
        <v>#REF!</v>
      </c>
      <c r="D87" s="6" t="s">
        <v>423</v>
      </c>
    </row>
    <row r="88" spans="1:5" x14ac:dyDescent="0.3">
      <c r="A88" s="262"/>
      <c r="B88" s="9"/>
      <c r="C88" s="38"/>
    </row>
    <row r="89" spans="1:5" x14ac:dyDescent="0.3">
      <c r="A89" s="262" t="s">
        <v>424</v>
      </c>
      <c r="B89" s="9">
        <v>700</v>
      </c>
      <c r="C89" s="38"/>
    </row>
    <row r="90" spans="1:5" x14ac:dyDescent="0.3">
      <c r="A90" s="262" t="s">
        <v>425</v>
      </c>
      <c r="B90" s="9">
        <f>B87-B89</f>
        <v>1704</v>
      </c>
      <c r="C90" s="38">
        <f>'Exhibit CF-2.2'!I25</f>
        <v>9.545139153473194</v>
      </c>
      <c r="D90" s="6" t="e" cm="1">
        <f t="array" aca="1" ref="D90" ca="1">source(C90)</f>
        <v>#NAME?</v>
      </c>
    </row>
    <row r="91" spans="1:5" x14ac:dyDescent="0.3">
      <c r="A91" s="262"/>
      <c r="B91" s="9"/>
      <c r="C91" s="38"/>
      <c r="D91" s="6"/>
    </row>
    <row r="92" spans="1:5" x14ac:dyDescent="0.3">
      <c r="A92" s="262" t="s">
        <v>426</v>
      </c>
      <c r="B92" s="9" t="e">
        <f>(C90-C87)/C87*B87</f>
        <v>#REF!</v>
      </c>
      <c r="C92" s="38"/>
      <c r="D92" s="6"/>
    </row>
    <row r="93" spans="1:5" x14ac:dyDescent="0.3">
      <c r="A93" s="262"/>
      <c r="B93" s="9"/>
      <c r="C93" s="6"/>
      <c r="D93" s="6"/>
    </row>
    <row r="94" spans="1:5" x14ac:dyDescent="0.3">
      <c r="A94" s="262" t="s">
        <v>427</v>
      </c>
      <c r="B94" s="102" t="e">
        <f>(1+B89/B92)</f>
        <v>#REF!</v>
      </c>
      <c r="C94" s="6"/>
      <c r="D94" s="6"/>
    </row>
    <row r="95" spans="1:5" x14ac:dyDescent="0.3">
      <c r="A95" s="262"/>
      <c r="B95" s="6"/>
      <c r="C95" s="6"/>
      <c r="D95" s="6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0E51AF-D5AB-408C-83A4-847223527765}">
  <sheetPr codeName="Exhibit92">
    <tabColor rgb="FF002060"/>
    <pageSetUpPr fitToPage="1"/>
  </sheetPr>
  <dimension ref="A1:F39"/>
  <sheetViews>
    <sheetView zoomScaleNormal="100" workbookViewId="0">
      <selection sqref="A1:XFD11"/>
    </sheetView>
  </sheetViews>
  <sheetFormatPr defaultRowHeight="13.8" x14ac:dyDescent="0.3"/>
  <cols>
    <col min="1" max="1" width="42.109375" bestFit="1" customWidth="1"/>
    <col min="2" max="5" width="27.88671875" customWidth="1"/>
  </cols>
  <sheetData>
    <row r="1" spans="1:6" ht="18" x14ac:dyDescent="0.35">
      <c r="A1" s="14" t="s">
        <v>7</v>
      </c>
      <c r="B1" s="14"/>
      <c r="C1" s="14"/>
      <c r="D1" s="14"/>
      <c r="E1" s="14"/>
      <c r="F1" s="18"/>
    </row>
    <row r="2" spans="1:6" ht="15.6" x14ac:dyDescent="0.3">
      <c r="A2" s="15" t="s">
        <v>18</v>
      </c>
      <c r="B2" s="15"/>
      <c r="C2" s="15"/>
      <c r="D2" s="15"/>
      <c r="E2" s="15"/>
      <c r="F2" s="18"/>
    </row>
    <row r="3" spans="1:6" ht="15.6" x14ac:dyDescent="0.3">
      <c r="A3" s="15" t="s">
        <v>24</v>
      </c>
      <c r="B3" s="15"/>
      <c r="C3" s="15"/>
      <c r="D3" s="15"/>
      <c r="E3" s="15"/>
      <c r="F3" s="18"/>
    </row>
    <row r="4" spans="1:6" ht="15.6" x14ac:dyDescent="0.3">
      <c r="A4" s="15" t="s">
        <v>1175</v>
      </c>
      <c r="B4" s="15"/>
      <c r="C4" s="15"/>
      <c r="D4" s="15"/>
      <c r="E4" s="15"/>
      <c r="F4" s="18"/>
    </row>
    <row r="5" spans="1:6" x14ac:dyDescent="0.3">
      <c r="F5" s="7"/>
    </row>
    <row r="6" spans="1:6" x14ac:dyDescent="0.3">
      <c r="A6" s="16" t="s">
        <v>1174</v>
      </c>
      <c r="B6" s="16"/>
      <c r="C6" s="16"/>
      <c r="D6" s="16"/>
      <c r="E6" s="16"/>
      <c r="F6" s="18"/>
    </row>
    <row r="7" spans="1:6" x14ac:dyDescent="0.3">
      <c r="A7" s="16"/>
      <c r="B7" s="16"/>
      <c r="C7" s="16"/>
      <c r="D7" s="16"/>
      <c r="E7" s="16"/>
      <c r="F7" s="18"/>
    </row>
    <row r="8" spans="1:6" x14ac:dyDescent="0.3">
      <c r="F8" s="18"/>
    </row>
    <row r="9" spans="1:6" x14ac:dyDescent="0.3">
      <c r="F9" s="18"/>
    </row>
    <row r="10" spans="1:6" x14ac:dyDescent="0.3">
      <c r="A10" s="17" t="s">
        <v>121</v>
      </c>
      <c r="B10" s="17" t="s">
        <v>494</v>
      </c>
      <c r="C10" s="17" t="s">
        <v>495</v>
      </c>
      <c r="D10" s="17" t="s">
        <v>433</v>
      </c>
      <c r="E10" s="17" t="s">
        <v>496</v>
      </c>
      <c r="F10" s="18"/>
    </row>
    <row r="11" spans="1:6" x14ac:dyDescent="0.3">
      <c r="A11" s="6"/>
      <c r="B11" s="326" t="s">
        <v>1170</v>
      </c>
      <c r="C11" s="326"/>
      <c r="D11" s="326"/>
      <c r="E11" s="253" t="s">
        <v>1389</v>
      </c>
      <c r="F11" s="18"/>
    </row>
    <row r="12" spans="1:6" x14ac:dyDescent="0.3">
      <c r="A12" s="161"/>
      <c r="B12" s="6" t="s">
        <v>1171</v>
      </c>
      <c r="C12" s="6" t="s">
        <v>1172</v>
      </c>
      <c r="D12" s="6" t="s">
        <v>1173</v>
      </c>
      <c r="E12" s="161"/>
      <c r="F12" s="18"/>
    </row>
    <row r="13" spans="1:6" ht="25.5" customHeight="1" x14ac:dyDescent="0.3">
      <c r="A13" s="13" t="s">
        <v>288</v>
      </c>
      <c r="B13" s="13" t="s">
        <v>1165</v>
      </c>
      <c r="C13" s="13" t="s">
        <v>1166</v>
      </c>
      <c r="D13" s="13" t="s">
        <v>1167</v>
      </c>
      <c r="E13" s="13" t="s">
        <v>1281</v>
      </c>
      <c r="F13" s="18"/>
    </row>
    <row r="14" spans="1:6" x14ac:dyDescent="0.3">
      <c r="A14" s="154"/>
      <c r="B14" s="154"/>
      <c r="C14" s="154"/>
      <c r="D14" s="154"/>
      <c r="E14" s="154"/>
      <c r="F14" s="18"/>
    </row>
    <row r="15" spans="1:6" x14ac:dyDescent="0.3">
      <c r="A15" s="115" t="s">
        <v>1164</v>
      </c>
      <c r="B15" s="101">
        <v>2012</v>
      </c>
      <c r="C15" s="331">
        <v>-2.6420845369693809E-2</v>
      </c>
      <c r="D15" s="331">
        <v>10.916149287217413</v>
      </c>
      <c r="E15" s="9">
        <f>EXP(D15+C15*$C$29)</f>
        <v>58430.669246488535</v>
      </c>
      <c r="F15" s="18"/>
    </row>
    <row r="16" spans="1:6" x14ac:dyDescent="0.3">
      <c r="B16" s="9"/>
      <c r="C16" s="9"/>
      <c r="D16" s="9"/>
      <c r="E16" s="9"/>
      <c r="F16" s="18"/>
    </row>
    <row r="17" spans="1:6" x14ac:dyDescent="0.3">
      <c r="A17" s="115" t="s">
        <v>1169</v>
      </c>
      <c r="B17" s="101">
        <v>2012</v>
      </c>
      <c r="C17" s="331">
        <v>-3.8229927776539371E-2</v>
      </c>
      <c r="D17" s="331">
        <v>8.9133696667474513</v>
      </c>
      <c r="E17" s="9">
        <f>EXP(D17+C17*$C$29)</f>
        <v>8098.1182936344176</v>
      </c>
      <c r="F17" s="18"/>
    </row>
    <row r="18" spans="1:6" x14ac:dyDescent="0.3">
      <c r="A18" s="115"/>
      <c r="B18" s="9"/>
      <c r="C18" s="9"/>
      <c r="D18" s="9"/>
      <c r="E18" s="9"/>
      <c r="F18" s="18"/>
    </row>
    <row r="19" spans="1:6" x14ac:dyDescent="0.3">
      <c r="A19" s="115" t="s">
        <v>1168</v>
      </c>
      <c r="B19" s="101">
        <v>2012</v>
      </c>
      <c r="C19" s="331">
        <v>-2.5089991411297429E-2</v>
      </c>
      <c r="D19" s="331">
        <v>10.364987740275737</v>
      </c>
      <c r="E19" s="9">
        <f>EXP(D19+C19*$C$29)</f>
        <v>33571.750082516795</v>
      </c>
      <c r="F19" s="18"/>
    </row>
    <row r="20" spans="1:6" x14ac:dyDescent="0.3">
      <c r="A20" s="115"/>
      <c r="B20" s="101"/>
      <c r="C20" s="331"/>
      <c r="D20" s="331"/>
      <c r="E20" s="9"/>
      <c r="F20" s="18"/>
    </row>
    <row r="21" spans="1:6" x14ac:dyDescent="0.3">
      <c r="A21" s="115"/>
      <c r="B21" s="101"/>
      <c r="C21" s="331"/>
      <c r="D21" s="331" t="str">
        <f>A36</f>
        <v>Funeral and Death Benefits</v>
      </c>
      <c r="E21" s="9">
        <f>D36*$E$19</f>
        <v>70873.058940221745</v>
      </c>
      <c r="F21" s="18"/>
    </row>
    <row r="22" spans="1:6" x14ac:dyDescent="0.3">
      <c r="A22" s="115"/>
      <c r="B22" s="101"/>
      <c r="C22" s="331"/>
      <c r="D22" s="331" t="str">
        <f>A37</f>
        <v>Permanent Impairment</v>
      </c>
      <c r="E22" s="9">
        <f>D37*$E$19</f>
        <v>29183.360805139742</v>
      </c>
      <c r="F22" s="18"/>
    </row>
    <row r="23" spans="1:6" x14ac:dyDescent="0.3">
      <c r="A23" s="115"/>
      <c r="B23" s="101"/>
      <c r="C23" s="331"/>
      <c r="D23" s="434" t="s">
        <v>1346</v>
      </c>
      <c r="E23" s="9"/>
      <c r="F23" s="18"/>
    </row>
    <row r="24" spans="1:6" x14ac:dyDescent="0.3">
      <c r="A24" s="115"/>
      <c r="B24" s="101"/>
      <c r="C24" s="331"/>
      <c r="D24" s="434"/>
      <c r="E24" s="9"/>
      <c r="F24" s="18"/>
    </row>
    <row r="25" spans="1:6" x14ac:dyDescent="0.3">
      <c r="A25" s="447" t="s">
        <v>1390</v>
      </c>
      <c r="B25" s="101"/>
      <c r="C25" s="331"/>
      <c r="D25" s="331"/>
      <c r="E25" s="9"/>
      <c r="F25" s="18"/>
    </row>
    <row r="26" spans="1:6" ht="27.6" x14ac:dyDescent="0.3">
      <c r="A26" s="115" t="s">
        <v>1280</v>
      </c>
      <c r="B26" s="412" t="s">
        <v>1277</v>
      </c>
      <c r="C26" s="415" t="s">
        <v>1282</v>
      </c>
      <c r="D26" s="331"/>
      <c r="E26" s="9"/>
      <c r="F26" s="18"/>
    </row>
    <row r="27" spans="1:6" x14ac:dyDescent="0.3">
      <c r="A27" s="115" t="s">
        <v>99</v>
      </c>
      <c r="B27" s="101" t="s">
        <v>1278</v>
      </c>
      <c r="C27" s="413">
        <v>45931</v>
      </c>
      <c r="D27" s="331"/>
      <c r="E27" s="9"/>
      <c r="F27" s="18"/>
    </row>
    <row r="28" spans="1:6" x14ac:dyDescent="0.3">
      <c r="A28" s="115" t="s">
        <v>104</v>
      </c>
      <c r="B28" s="101">
        <v>2027</v>
      </c>
      <c r="C28" s="414">
        <v>46753</v>
      </c>
      <c r="D28" s="331"/>
      <c r="E28" s="9"/>
      <c r="F28" s="18"/>
    </row>
    <row r="29" spans="1:6" x14ac:dyDescent="0.3">
      <c r="A29" s="115"/>
      <c r="B29" s="223" t="s">
        <v>1279</v>
      </c>
      <c r="C29" s="223">
        <f>DAYS360(C28,C27)/360</f>
        <v>-2.25</v>
      </c>
      <c r="D29" s="223"/>
      <c r="E29" s="223"/>
      <c r="F29" s="18"/>
    </row>
    <row r="30" spans="1:6" x14ac:dyDescent="0.3">
      <c r="A30" s="115"/>
      <c r="B30" s="223"/>
      <c r="C30" s="223"/>
      <c r="D30" s="223"/>
      <c r="E30" s="223"/>
      <c r="F30" s="18"/>
    </row>
    <row r="31" spans="1:6" x14ac:dyDescent="0.3">
      <c r="A31" s="262" t="s">
        <v>1283</v>
      </c>
      <c r="B31" s="223"/>
      <c r="C31" s="223"/>
      <c r="D31" s="223"/>
      <c r="E31" s="223"/>
      <c r="F31" s="18"/>
    </row>
    <row r="32" spans="1:6" x14ac:dyDescent="0.3">
      <c r="A32" s="262"/>
      <c r="B32" s="223"/>
      <c r="C32" s="223"/>
      <c r="D32" s="223"/>
      <c r="E32" s="223"/>
      <c r="F32" s="18"/>
    </row>
    <row r="33" spans="1:6" x14ac:dyDescent="0.3">
      <c r="A33" s="384">
        <v>-6</v>
      </c>
      <c r="B33" s="433">
        <v>-7</v>
      </c>
      <c r="C33" s="433">
        <v>-8</v>
      </c>
      <c r="D33" s="433">
        <v>-9</v>
      </c>
      <c r="E33" s="223"/>
      <c r="F33" s="18"/>
    </row>
    <row r="34" spans="1:6" x14ac:dyDescent="0.3">
      <c r="A34" s="115"/>
      <c r="B34" s="253" t="s">
        <v>1501</v>
      </c>
      <c r="C34" s="253" t="s">
        <v>1286</v>
      </c>
      <c r="D34" s="253" t="s">
        <v>1345</v>
      </c>
      <c r="E34" s="223"/>
      <c r="F34" s="18"/>
    </row>
    <row r="35" spans="1:6" x14ac:dyDescent="0.3">
      <c r="A35" s="115"/>
      <c r="B35" s="416" t="s">
        <v>1284</v>
      </c>
      <c r="C35" s="416" t="s">
        <v>1285</v>
      </c>
      <c r="D35" s="421" t="s">
        <v>1287</v>
      </c>
      <c r="E35" s="223"/>
      <c r="F35" s="18"/>
    </row>
    <row r="36" spans="1:6" x14ac:dyDescent="0.3">
      <c r="A36" s="115" t="str">
        <f>'Exhibit CF-2.5'!A18</f>
        <v>Funeral and Death Benefits</v>
      </c>
      <c r="B36" s="417">
        <f>'Exhibit CF-2.5'!F18</f>
        <v>2.0000000000000001E-4</v>
      </c>
      <c r="C36" s="9">
        <v>61940</v>
      </c>
      <c r="D36" s="223">
        <f>C36/$C$38</f>
        <v>2.1110921761904335</v>
      </c>
      <c r="E36" s="223"/>
      <c r="F36" s="18"/>
    </row>
    <row r="37" spans="1:6" x14ac:dyDescent="0.3">
      <c r="A37" s="113" t="str">
        <f>'Exhibit CF-2.5'!A19</f>
        <v>Permanent Impairment</v>
      </c>
      <c r="B37" s="419">
        <f>'Exhibit CF-2.5'!F19</f>
        <v>1.6999999999999999E-3</v>
      </c>
      <c r="C37" s="190">
        <v>25505</v>
      </c>
      <c r="D37" s="420">
        <f>C37/C38</f>
        <v>0.86928327338936073</v>
      </c>
      <c r="E37" s="223"/>
      <c r="F37" s="18"/>
    </row>
    <row r="38" spans="1:6" x14ac:dyDescent="0.3">
      <c r="A38" s="115" t="s">
        <v>219</v>
      </c>
      <c r="B38" s="418">
        <f>SUM(B36:B37)</f>
        <v>1.9E-3</v>
      </c>
      <c r="C38" s="9">
        <f>SUMPRODUCT(C36:C37,B36:B37)/B38</f>
        <v>29340.263157894737</v>
      </c>
      <c r="D38" s="223">
        <f>C38/$C$38</f>
        <v>1</v>
      </c>
      <c r="E38" s="223"/>
      <c r="F38" s="18"/>
    </row>
    <row r="39" spans="1:6" x14ac:dyDescent="0.3">
      <c r="A39" s="7"/>
      <c r="B39" s="7"/>
      <c r="C39" s="7"/>
      <c r="D39" s="7"/>
      <c r="E39" s="7"/>
      <c r="F39" s="7"/>
    </row>
  </sheetData>
  <printOptions horizontalCentered="1"/>
  <pageMargins left="0.75" right="0.75" top="1" bottom="1" header="0.5" footer="0.5"/>
  <pageSetup orientation="landscape" r:id="rId1"/>
  <headerFooter scaleWithDoc="0" alignWithMargins="0">
    <oddHeader>&amp;R&amp;K000000Appendix 
&amp;A</oddHead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57918-9E46-4D07-AAC4-D5A1F7B78F4D}">
  <sheetPr codeName="Exhibit59">
    <tabColor rgb="FF002060"/>
    <pageSetUpPr fitToPage="1"/>
  </sheetPr>
  <dimension ref="A1:AP48"/>
  <sheetViews>
    <sheetView zoomScaleNormal="100" workbookViewId="0">
      <selection activeCell="I13" sqref="I13"/>
    </sheetView>
  </sheetViews>
  <sheetFormatPr defaultRowHeight="13.8" x14ac:dyDescent="0.3"/>
  <cols>
    <col min="1" max="1" width="7.44140625" customWidth="1"/>
    <col min="2" max="2" width="48.109375" customWidth="1"/>
    <col min="3" max="4" width="15.44140625" customWidth="1"/>
    <col min="5" max="13" width="16.33203125" customWidth="1"/>
    <col min="14" max="14" width="15.44140625" customWidth="1"/>
    <col min="18" max="18" width="17.88671875" bestFit="1" customWidth="1"/>
    <col min="22" max="22" width="10" bestFit="1" customWidth="1"/>
  </cols>
  <sheetData>
    <row r="1" spans="2:15" ht="18" x14ac:dyDescent="0.35">
      <c r="B1" s="14" t="s">
        <v>7</v>
      </c>
      <c r="C1" s="14"/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8"/>
    </row>
    <row r="2" spans="2:15" ht="15.6" x14ac:dyDescent="0.3">
      <c r="B2" s="15" t="s">
        <v>18</v>
      </c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8"/>
    </row>
    <row r="3" spans="2:15" ht="15.6" x14ac:dyDescent="0.3">
      <c r="B3" s="15" t="s">
        <v>24</v>
      </c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8"/>
    </row>
    <row r="4" spans="2:15" ht="15.6" x14ac:dyDescent="0.3">
      <c r="B4" s="15" t="s">
        <v>1175</v>
      </c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8"/>
    </row>
    <row r="5" spans="2:15" x14ac:dyDescent="0.3">
      <c r="O5" s="7"/>
    </row>
    <row r="6" spans="2:15" x14ac:dyDescent="0.3">
      <c r="B6" s="16" t="s">
        <v>428</v>
      </c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8"/>
    </row>
    <row r="7" spans="2:15" x14ac:dyDescent="0.3">
      <c r="B7" s="16" t="s">
        <v>1465</v>
      </c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8"/>
    </row>
    <row r="8" spans="2:15" x14ac:dyDescent="0.3">
      <c r="O8" s="18"/>
    </row>
    <row r="9" spans="2:15" x14ac:dyDescent="0.3">
      <c r="O9" s="18"/>
    </row>
    <row r="10" spans="2:15" x14ac:dyDescent="0.3">
      <c r="B10" s="17" t="s">
        <v>121</v>
      </c>
      <c r="C10" s="17" t="s">
        <v>494</v>
      </c>
      <c r="D10" s="17" t="s">
        <v>495</v>
      </c>
      <c r="E10" s="17" t="s">
        <v>433</v>
      </c>
      <c r="F10" s="17" t="s">
        <v>496</v>
      </c>
      <c r="G10" s="17" t="s">
        <v>497</v>
      </c>
      <c r="H10" s="17" t="s">
        <v>498</v>
      </c>
      <c r="I10" s="17" t="s">
        <v>499</v>
      </c>
      <c r="J10" s="17" t="s">
        <v>500</v>
      </c>
      <c r="K10" s="17" t="s">
        <v>501</v>
      </c>
      <c r="L10" s="17" t="s">
        <v>502</v>
      </c>
      <c r="M10" s="17" t="s">
        <v>503</v>
      </c>
      <c r="N10" s="17" t="s">
        <v>504</v>
      </c>
      <c r="O10" s="18"/>
    </row>
    <row r="11" spans="2:15" ht="21.6" x14ac:dyDescent="0.3">
      <c r="B11" s="6"/>
      <c r="C11" s="6" t="s">
        <v>1469</v>
      </c>
      <c r="D11" s="6" t="s">
        <v>334</v>
      </c>
      <c r="E11" s="6" t="s">
        <v>1470</v>
      </c>
      <c r="F11" s="6" t="s">
        <v>1471</v>
      </c>
      <c r="G11" s="6" t="s">
        <v>1472</v>
      </c>
      <c r="H11" s="6" t="s">
        <v>1473</v>
      </c>
      <c r="I11" s="6" t="s">
        <v>1474</v>
      </c>
      <c r="J11" s="6" t="s">
        <v>1475</v>
      </c>
      <c r="K11" s="6" t="s">
        <v>1476</v>
      </c>
      <c r="L11" s="6" t="s">
        <v>1477</v>
      </c>
      <c r="M11" s="6" t="s">
        <v>702</v>
      </c>
      <c r="N11" s="6" t="s">
        <v>1478</v>
      </c>
      <c r="O11" s="18"/>
    </row>
    <row r="12" spans="2:15" x14ac:dyDescent="0.3">
      <c r="B12" s="161"/>
      <c r="C12" s="161"/>
      <c r="D12" s="161"/>
      <c r="E12" s="161"/>
      <c r="F12" s="161"/>
      <c r="G12" s="161"/>
      <c r="H12" s="161"/>
      <c r="I12" s="161"/>
      <c r="J12" s="161"/>
      <c r="K12" s="161"/>
      <c r="L12" s="161"/>
      <c r="M12" s="161"/>
      <c r="O12" s="18"/>
    </row>
    <row r="13" spans="2:15" ht="41.4" x14ac:dyDescent="0.3">
      <c r="B13" s="13" t="str">
        <f>Period_Type</f>
        <v>Accident Year</v>
      </c>
      <c r="C13" s="13" t="str">
        <f>sev &amp;" at "&amp;TEXT(future_trend_date,Date_Format)&amp; " Cost Level"</f>
        <v>Severity at 1/1/2028 Cost Level</v>
      </c>
      <c r="D13" s="13" t="s">
        <v>1422</v>
      </c>
      <c r="E13" s="13" t="s">
        <v>1386</v>
      </c>
      <c r="F13" s="13" t="s">
        <v>1387</v>
      </c>
      <c r="G13" s="13" t="s">
        <v>773</v>
      </c>
      <c r="H13" s="13" t="s">
        <v>770</v>
      </c>
      <c r="I13" s="13" t="s">
        <v>1234</v>
      </c>
      <c r="J13" s="13" t="s">
        <v>1243</v>
      </c>
      <c r="K13" s="13" t="s">
        <v>1462</v>
      </c>
      <c r="L13" s="13" t="s">
        <v>1425</v>
      </c>
      <c r="M13" s="13" t="s">
        <v>1403</v>
      </c>
      <c r="N13" s="13" t="s">
        <v>491</v>
      </c>
      <c r="O13" s="18"/>
    </row>
    <row r="14" spans="2:15" x14ac:dyDescent="0.3">
      <c r="B14" s="154"/>
      <c r="C14" s="154"/>
      <c r="D14" s="154"/>
      <c r="E14" s="154"/>
      <c r="F14" s="154"/>
      <c r="G14" s="154"/>
      <c r="H14" s="154"/>
      <c r="I14" s="154"/>
      <c r="J14" s="154"/>
      <c r="K14" s="154"/>
      <c r="L14" s="154"/>
      <c r="M14" s="154"/>
      <c r="N14" s="6"/>
      <c r="O14" s="18"/>
    </row>
    <row r="15" spans="2:15" x14ac:dyDescent="0.3">
      <c r="B15" s="115" t="str">
        <f>'Exhibit CF-2.1'!C13</f>
        <v>Medical Expenses</v>
      </c>
      <c r="C15" s="151">
        <f>'Exhibit CF-9.2'!E17</f>
        <v>8098.1182936344176</v>
      </c>
      <c r="D15" s="223">
        <v>1.05</v>
      </c>
      <c r="E15" s="224">
        <v>1</v>
      </c>
      <c r="F15" s="224">
        <v>1</v>
      </c>
      <c r="G15" s="223">
        <f>'Exhibit CF-5.3'!B21</f>
        <v>1.2</v>
      </c>
      <c r="H15" s="224">
        <v>1</v>
      </c>
      <c r="I15" s="223">
        <f>'Exhibit CF-7'!D34</f>
        <v>1.0729029171308613</v>
      </c>
      <c r="J15" s="224">
        <v>1</v>
      </c>
      <c r="K15" s="223">
        <f>'Exhibit CF-5.5'!B30</f>
        <v>1</v>
      </c>
      <c r="L15" s="223">
        <f>'Exhibit CF-5.6'!C46</f>
        <v>1.05</v>
      </c>
      <c r="M15" s="223">
        <f>$C$32</f>
        <v>1.1674257555111716</v>
      </c>
      <c r="N15" s="151">
        <f>PRODUCT(C15:M15)</f>
        <v>13419.417266048915</v>
      </c>
      <c r="O15" s="18"/>
    </row>
    <row r="16" spans="2:15" x14ac:dyDescent="0.3">
      <c r="B16" s="115"/>
      <c r="C16" s="151"/>
      <c r="D16" s="151"/>
      <c r="E16" s="184"/>
      <c r="F16" s="184"/>
      <c r="G16" s="184"/>
      <c r="H16" s="184"/>
      <c r="I16" s="184"/>
      <c r="J16" s="184"/>
      <c r="K16" s="184"/>
      <c r="L16" s="184"/>
      <c r="M16" s="223"/>
      <c r="N16" s="151"/>
      <c r="O16" s="18"/>
    </row>
    <row r="17" spans="1:22" x14ac:dyDescent="0.3">
      <c r="B17" s="115" t="str">
        <f>'Exhibit CF-2.1'!D13</f>
        <v>Income Replacement</v>
      </c>
      <c r="C17" s="151">
        <f>'Exhibit CF-9.2'!E15</f>
        <v>58430.669246488535</v>
      </c>
      <c r="D17" s="224">
        <v>1</v>
      </c>
      <c r="E17" s="223">
        <f>'Exhibit CF-4.3'!M33</f>
        <v>1.0735471038286226</v>
      </c>
      <c r="F17" s="224">
        <v>1</v>
      </c>
      <c r="G17" s="224">
        <v>1</v>
      </c>
      <c r="H17" s="223">
        <f>'Exhibit CF-4.2'!G55</f>
        <v>0.79200640935166067</v>
      </c>
      <c r="I17" s="223">
        <f>'Exhibit CF-7'!G34</f>
        <v>1.0155744630626558</v>
      </c>
      <c r="J17" s="223">
        <f>'Exhibit CF-4.4'!C23</f>
        <v>1.3252603946142774</v>
      </c>
      <c r="K17" s="224">
        <v>1</v>
      </c>
      <c r="L17" s="224">
        <v>1</v>
      </c>
      <c r="M17" s="223">
        <f>$C$32</f>
        <v>1.1674257555111716</v>
      </c>
      <c r="N17" s="151">
        <f>PRODUCT(C17:M17)</f>
        <v>78060.786547680167</v>
      </c>
      <c r="O17" s="18"/>
      <c r="S17" s="149"/>
      <c r="V17" s="306"/>
    </row>
    <row r="18" spans="1:22" x14ac:dyDescent="0.3">
      <c r="B18" s="115"/>
      <c r="C18" s="151"/>
      <c r="D18" s="151"/>
      <c r="E18" s="223"/>
      <c r="F18" s="223"/>
      <c r="G18" s="223"/>
      <c r="H18" s="223"/>
      <c r="I18" s="223"/>
      <c r="J18" s="223"/>
      <c r="K18" s="223"/>
      <c r="L18" s="223"/>
      <c r="M18" s="223"/>
      <c r="N18" s="151"/>
      <c r="O18" s="18"/>
      <c r="S18" s="149"/>
    </row>
    <row r="19" spans="1:22" x14ac:dyDescent="0.3">
      <c r="B19" s="115" t="str">
        <f>'Exhibit CF-9.2'!D21</f>
        <v>Funeral and Death Benefits</v>
      </c>
      <c r="C19" s="151">
        <f>'Exhibit CF-9.2'!E21</f>
        <v>70873.058940221745</v>
      </c>
      <c r="D19" s="224">
        <v>1</v>
      </c>
      <c r="E19" s="224">
        <v>1</v>
      </c>
      <c r="F19" s="223">
        <f>'Exhibit CF-6'!$H$40</f>
        <v>1.0912873669454259</v>
      </c>
      <c r="G19" s="224">
        <v>1</v>
      </c>
      <c r="H19" s="224">
        <v>1</v>
      </c>
      <c r="I19" s="224">
        <v>1</v>
      </c>
      <c r="J19" s="224">
        <v>1</v>
      </c>
      <c r="K19" s="224"/>
      <c r="L19" s="224"/>
      <c r="M19" s="223">
        <f>$C$32</f>
        <v>1.1674257555111716</v>
      </c>
      <c r="N19" s="151">
        <f>PRODUCT(C19:M19)</f>
        <v>90292.062970712577</v>
      </c>
      <c r="O19" s="18"/>
    </row>
    <row r="20" spans="1:22" x14ac:dyDescent="0.3">
      <c r="B20" s="115"/>
      <c r="C20" s="151"/>
      <c r="D20" s="151"/>
      <c r="E20" s="223"/>
      <c r="F20" s="223"/>
      <c r="G20" s="223"/>
      <c r="H20" s="223"/>
      <c r="I20" s="223"/>
      <c r="J20" s="223"/>
      <c r="K20" s="223"/>
      <c r="L20" s="223"/>
      <c r="M20" s="223"/>
      <c r="N20" s="151"/>
      <c r="O20" s="18"/>
    </row>
    <row r="21" spans="1:22" x14ac:dyDescent="0.3">
      <c r="B21" s="115" t="str">
        <f>'Exhibit CF-9.2'!D22</f>
        <v>Permanent Impairment</v>
      </c>
      <c r="C21" s="151">
        <f>'Exhibit CF-9.2'!E22</f>
        <v>29183.360805139742</v>
      </c>
      <c r="D21" s="224">
        <v>1</v>
      </c>
      <c r="E21" s="224">
        <v>1</v>
      </c>
      <c r="F21" s="223">
        <f>'Exhibit CF-6'!$H$40</f>
        <v>1.0912873669454259</v>
      </c>
      <c r="G21" s="224">
        <v>1</v>
      </c>
      <c r="H21" s="224">
        <v>1</v>
      </c>
      <c r="I21" s="224">
        <v>1</v>
      </c>
      <c r="J21" s="224">
        <v>1</v>
      </c>
      <c r="K21" s="224"/>
      <c r="L21" s="224"/>
      <c r="M21" s="223">
        <f>$C$32</f>
        <v>1.1674257555111716</v>
      </c>
      <c r="N21" s="151">
        <f>PRODUCT(C21:M21)</f>
        <v>37179.513498030748</v>
      </c>
      <c r="O21" s="18"/>
    </row>
    <row r="22" spans="1:22" x14ac:dyDescent="0.3">
      <c r="O22" s="18"/>
    </row>
    <row r="23" spans="1:22" x14ac:dyDescent="0.3">
      <c r="B23" s="115"/>
      <c r="C23" s="151"/>
      <c r="D23" s="151"/>
      <c r="E23" s="223"/>
      <c r="F23" s="223"/>
      <c r="G23" s="223"/>
      <c r="H23" s="223"/>
      <c r="I23" s="223"/>
      <c r="J23" s="223"/>
      <c r="K23" s="223"/>
      <c r="L23" s="223"/>
      <c r="M23" s="223"/>
      <c r="N23" s="151"/>
      <c r="O23" s="18"/>
    </row>
    <row r="24" spans="1:22" x14ac:dyDescent="0.3">
      <c r="A24" s="345" t="s">
        <v>335</v>
      </c>
      <c r="C24" s="151"/>
      <c r="D24" s="151"/>
      <c r="E24" s="223"/>
      <c r="F24" s="223"/>
      <c r="G24" s="223"/>
      <c r="H24" s="223"/>
      <c r="I24" s="223"/>
      <c r="J24" s="223"/>
      <c r="K24" s="223"/>
      <c r="L24" s="223"/>
      <c r="M24" s="223"/>
      <c r="N24" s="151"/>
      <c r="O24" s="18"/>
    </row>
    <row r="25" spans="1:22" x14ac:dyDescent="0.3">
      <c r="A25" s="150" t="str">
        <f>D10</f>
        <v>(3)</v>
      </c>
      <c r="B25" s="345" t="s">
        <v>1423</v>
      </c>
      <c r="C25" s="151"/>
      <c r="D25" s="151"/>
      <c r="E25" s="223"/>
      <c r="F25" s="223"/>
      <c r="G25" s="223"/>
      <c r="H25" s="223"/>
      <c r="I25" s="223"/>
      <c r="J25" s="223"/>
      <c r="K25" s="223"/>
      <c r="L25" s="223"/>
      <c r="M25" s="223"/>
      <c r="N25" s="151"/>
      <c r="O25" s="18"/>
    </row>
    <row r="26" spans="1:22" x14ac:dyDescent="0.3">
      <c r="A26" s="150"/>
      <c r="B26" s="345" t="s">
        <v>1424</v>
      </c>
      <c r="C26" s="151"/>
      <c r="D26" s="151"/>
      <c r="E26" s="223"/>
      <c r="F26" s="223"/>
      <c r="G26" s="223"/>
      <c r="H26" s="223"/>
      <c r="I26" s="223"/>
      <c r="J26" s="223"/>
      <c r="K26" s="223"/>
      <c r="L26" s="223"/>
      <c r="M26" s="223"/>
      <c r="N26" s="151"/>
      <c r="O26" s="18"/>
    </row>
    <row r="27" spans="1:22" x14ac:dyDescent="0.3">
      <c r="A27" s="150" t="str">
        <f>E10</f>
        <v>(4)</v>
      </c>
      <c r="B27" s="345" t="s">
        <v>1543</v>
      </c>
      <c r="C27" s="151"/>
      <c r="D27" s="151"/>
      <c r="E27" s="223"/>
      <c r="F27" s="223"/>
      <c r="G27" s="223"/>
      <c r="H27" s="223"/>
      <c r="I27" s="223"/>
      <c r="J27" s="223"/>
      <c r="K27" s="223"/>
      <c r="L27" s="223"/>
      <c r="M27" s="223"/>
      <c r="N27" s="151"/>
      <c r="O27" s="18"/>
    </row>
    <row r="28" spans="1:22" x14ac:dyDescent="0.3">
      <c r="A28" s="150" t="str">
        <f>M10</f>
        <v>(12)</v>
      </c>
      <c r="B28" s="345" t="s">
        <v>1402</v>
      </c>
      <c r="C28" s="151"/>
      <c r="D28" s="151"/>
      <c r="E28" s="223"/>
      <c r="F28" s="223"/>
      <c r="G28" s="223"/>
      <c r="H28" s="223"/>
      <c r="I28" s="223"/>
      <c r="J28" s="223"/>
      <c r="K28" s="223"/>
      <c r="L28" s="223"/>
      <c r="M28" s="223"/>
      <c r="N28" s="151"/>
      <c r="O28" s="18"/>
    </row>
    <row r="29" spans="1:22" x14ac:dyDescent="0.3">
      <c r="A29" s="150"/>
      <c r="B29" s="449" t="s">
        <v>1399</v>
      </c>
      <c r="C29" s="222">
        <v>40.1</v>
      </c>
      <c r="D29" s="6" t="s">
        <v>457</v>
      </c>
      <c r="F29" s="223"/>
      <c r="G29" s="223"/>
      <c r="H29" s="223"/>
      <c r="I29" s="223"/>
      <c r="J29" s="223"/>
      <c r="K29" s="223"/>
      <c r="L29" s="223"/>
      <c r="M29" s="223"/>
      <c r="N29" s="151"/>
      <c r="O29" s="18"/>
    </row>
    <row r="30" spans="1:22" x14ac:dyDescent="0.3">
      <c r="B30" s="449" t="s">
        <v>1400</v>
      </c>
      <c r="C30" s="222">
        <v>139.29</v>
      </c>
      <c r="D30" s="6" t="s">
        <v>459</v>
      </c>
      <c r="F30" s="223"/>
      <c r="G30" s="223"/>
      <c r="H30" s="223"/>
      <c r="I30" s="223"/>
      <c r="J30" s="223"/>
      <c r="K30" s="223"/>
      <c r="L30" s="223"/>
      <c r="M30" s="223"/>
      <c r="N30" s="151"/>
      <c r="O30" s="18"/>
    </row>
    <row r="31" spans="1:22" x14ac:dyDescent="0.3">
      <c r="B31" s="449" t="s">
        <v>1401</v>
      </c>
      <c r="C31" s="151">
        <v>1071.46</v>
      </c>
      <c r="D31" s="6" t="s">
        <v>617</v>
      </c>
      <c r="F31" s="223"/>
      <c r="G31" s="223"/>
      <c r="H31" s="223"/>
      <c r="I31" s="223"/>
      <c r="J31" s="223"/>
      <c r="K31" s="223"/>
      <c r="L31" s="223"/>
      <c r="M31" s="223"/>
      <c r="N31" s="151"/>
      <c r="O31" s="18"/>
    </row>
    <row r="32" spans="1:22" x14ac:dyDescent="0.3">
      <c r="B32" s="262" t="s">
        <v>1404</v>
      </c>
      <c r="C32" s="223">
        <f>SUM(C29:C30)/C31+1</f>
        <v>1.1674257555111716</v>
      </c>
      <c r="D32" s="6" t="str">
        <f>"1 + ("&amp;D29&amp;" + "&amp;D30&amp;")/"&amp;D31</f>
        <v>1 + (A + B)/C</v>
      </c>
      <c r="F32" s="223"/>
      <c r="G32" s="223"/>
      <c r="H32" s="223"/>
      <c r="I32" s="223"/>
      <c r="J32" s="223"/>
      <c r="K32" s="223"/>
      <c r="L32" s="223"/>
      <c r="M32" s="223"/>
      <c r="N32" s="151"/>
      <c r="O32" s="18"/>
    </row>
    <row r="33" spans="1:42" x14ac:dyDescent="0.3">
      <c r="B33" s="115"/>
      <c r="C33" s="151"/>
      <c r="D33" s="151"/>
      <c r="E33" s="223"/>
      <c r="F33" s="223"/>
      <c r="G33" s="223"/>
      <c r="H33" s="223"/>
      <c r="I33" s="223"/>
      <c r="J33" s="223"/>
      <c r="K33" s="223"/>
      <c r="L33" s="223"/>
      <c r="M33" s="223"/>
      <c r="N33" s="151"/>
      <c r="O33" s="18"/>
    </row>
    <row r="34" spans="1:42" x14ac:dyDescent="0.3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</row>
    <row r="40" spans="1:42" x14ac:dyDescent="0.3">
      <c r="R40" s="378"/>
      <c r="S40" s="378"/>
      <c r="T40" s="378"/>
      <c r="U40" s="378"/>
      <c r="V40" s="378"/>
      <c r="W40" s="378"/>
      <c r="X40" s="378"/>
      <c r="Y40" s="378"/>
      <c r="Z40" s="378"/>
      <c r="AA40" s="378"/>
      <c r="AB40" s="378"/>
      <c r="AC40" s="378"/>
      <c r="AD40" s="379"/>
      <c r="AE40" s="378"/>
      <c r="AF40" s="378"/>
      <c r="AG40" s="378"/>
      <c r="AH40" s="378"/>
      <c r="AI40" s="378"/>
      <c r="AJ40" s="378"/>
      <c r="AK40" s="378"/>
      <c r="AL40" s="378"/>
      <c r="AM40" s="378"/>
      <c r="AN40" s="378"/>
      <c r="AO40" s="378"/>
    </row>
    <row r="41" spans="1:42" x14ac:dyDescent="0.3">
      <c r="R41" s="365"/>
      <c r="S41" s="366"/>
      <c r="T41" s="367"/>
      <c r="U41" s="366"/>
      <c r="V41" s="367"/>
      <c r="W41" s="368"/>
      <c r="X41" s="366"/>
      <c r="Y41" s="366"/>
      <c r="Z41" s="366"/>
      <c r="AA41" s="366"/>
      <c r="AB41" s="367"/>
      <c r="AC41" s="366"/>
      <c r="AD41" s="366"/>
      <c r="AE41" s="368"/>
      <c r="AF41" s="366"/>
      <c r="AG41" s="366"/>
      <c r="AH41" s="366"/>
      <c r="AI41" s="366"/>
      <c r="AJ41" s="367"/>
      <c r="AK41" s="366"/>
      <c r="AL41" s="367"/>
      <c r="AM41" s="366"/>
      <c r="AN41" s="367"/>
      <c r="AO41" s="365"/>
    </row>
    <row r="42" spans="1:42" x14ac:dyDescent="0.3">
      <c r="R42" s="380"/>
      <c r="S42" s="369"/>
      <c r="T42" s="370"/>
      <c r="U42" s="371"/>
      <c r="V42" s="372"/>
      <c r="W42" s="373"/>
      <c r="X42" s="374"/>
      <c r="Y42" s="371"/>
      <c r="Z42" s="374"/>
      <c r="AA42" s="371"/>
      <c r="AB42" s="372"/>
      <c r="AC42" s="371"/>
      <c r="AD42" s="370"/>
      <c r="AE42" s="375"/>
      <c r="AF42" s="374"/>
      <c r="AG42" s="369"/>
      <c r="AH42" s="374"/>
      <c r="AI42" s="371"/>
      <c r="AJ42" s="372"/>
      <c r="AK42" s="371"/>
      <c r="AL42" s="370"/>
      <c r="AM42" s="371"/>
      <c r="AN42" s="372"/>
      <c r="AO42" s="376"/>
    </row>
    <row r="43" spans="1:42" x14ac:dyDescent="0.3">
      <c r="R43" s="380"/>
      <c r="S43" s="369"/>
      <c r="T43" s="370"/>
      <c r="U43" s="371"/>
      <c r="V43" s="377"/>
      <c r="W43" s="375"/>
      <c r="X43" s="374"/>
      <c r="Y43" s="371"/>
      <c r="Z43" s="374"/>
      <c r="AA43" s="371"/>
      <c r="AB43" s="377"/>
      <c r="AC43" s="371"/>
      <c r="AD43" s="370"/>
      <c r="AE43" s="375"/>
      <c r="AF43" s="374"/>
      <c r="AG43" s="369"/>
      <c r="AH43" s="374"/>
      <c r="AI43" s="371"/>
      <c r="AJ43" s="377"/>
      <c r="AK43" s="371"/>
      <c r="AL43" s="370"/>
      <c r="AM43" s="371"/>
      <c r="AN43" s="377"/>
      <c r="AO43" s="376"/>
      <c r="AP43" s="157"/>
    </row>
    <row r="44" spans="1:42" x14ac:dyDescent="0.3">
      <c r="R44" s="380"/>
      <c r="S44" s="369"/>
      <c r="T44" s="370"/>
      <c r="U44" s="371"/>
      <c r="V44" s="372"/>
      <c r="W44" s="373"/>
      <c r="X44" s="374"/>
      <c r="Y44" s="371"/>
      <c r="Z44" s="374"/>
      <c r="AA44" s="371"/>
      <c r="AB44" s="372"/>
      <c r="AC44" s="371"/>
      <c r="AD44" s="370"/>
      <c r="AE44" s="375"/>
      <c r="AF44" s="374"/>
      <c r="AG44" s="369"/>
      <c r="AH44" s="374"/>
      <c r="AI44" s="371"/>
      <c r="AJ44" s="377"/>
      <c r="AK44" s="371"/>
      <c r="AL44" s="370"/>
      <c r="AM44" s="371"/>
      <c r="AN44" s="377"/>
      <c r="AO44" s="376"/>
      <c r="AP44" s="157"/>
    </row>
    <row r="45" spans="1:42" x14ac:dyDescent="0.3">
      <c r="R45" s="380"/>
      <c r="S45" s="369"/>
      <c r="T45" s="370"/>
      <c r="U45" s="371"/>
      <c r="V45" s="372"/>
      <c r="W45" s="375"/>
      <c r="X45" s="374"/>
      <c r="Y45" s="371"/>
      <c r="Z45" s="374"/>
      <c r="AA45" s="371"/>
      <c r="AB45" s="372"/>
      <c r="AC45" s="371"/>
      <c r="AD45" s="370"/>
      <c r="AE45" s="375"/>
      <c r="AF45" s="374"/>
      <c r="AG45" s="369"/>
      <c r="AH45" s="374"/>
      <c r="AI45" s="371"/>
      <c r="AJ45" s="372"/>
      <c r="AK45" s="371"/>
      <c r="AL45" s="370"/>
      <c r="AM45" s="371"/>
      <c r="AN45" s="372"/>
      <c r="AO45" s="376"/>
      <c r="AP45" s="157"/>
    </row>
    <row r="46" spans="1:42" x14ac:dyDescent="0.3">
      <c r="R46" s="380"/>
      <c r="S46" s="369"/>
      <c r="T46" s="370"/>
      <c r="U46" s="371"/>
      <c r="V46" s="372"/>
      <c r="W46" s="373"/>
      <c r="X46" s="374"/>
      <c r="Y46" s="371"/>
      <c r="Z46" s="374"/>
      <c r="AA46" s="371"/>
      <c r="AB46" s="372"/>
      <c r="AC46" s="371"/>
      <c r="AD46" s="370"/>
      <c r="AE46" s="375"/>
      <c r="AF46" s="374"/>
      <c r="AG46" s="369"/>
      <c r="AH46" s="374"/>
      <c r="AI46" s="371"/>
      <c r="AJ46" s="372"/>
      <c r="AK46" s="371"/>
      <c r="AL46" s="370"/>
      <c r="AM46" s="371"/>
      <c r="AN46" s="372"/>
      <c r="AO46" s="376"/>
      <c r="AP46" s="157"/>
    </row>
    <row r="47" spans="1:42" x14ac:dyDescent="0.3">
      <c r="R47" s="380"/>
      <c r="S47" s="482"/>
      <c r="T47" s="482"/>
      <c r="U47" s="482"/>
      <c r="V47" s="482"/>
      <c r="W47" s="482"/>
      <c r="X47" s="482"/>
      <c r="Y47" s="482"/>
      <c r="Z47" s="482"/>
      <c r="AA47" s="482"/>
      <c r="AB47" s="482"/>
      <c r="AC47" s="481"/>
      <c r="AD47" s="481"/>
      <c r="AE47" s="481"/>
      <c r="AF47" s="481"/>
      <c r="AG47" s="482"/>
      <c r="AH47" s="482"/>
      <c r="AI47" s="482"/>
      <c r="AJ47" s="482"/>
      <c r="AK47" s="482"/>
      <c r="AL47" s="482"/>
      <c r="AM47" s="482"/>
      <c r="AN47" s="482"/>
      <c r="AO47" s="376"/>
    </row>
    <row r="48" spans="1:42" x14ac:dyDescent="0.3">
      <c r="R48" s="380"/>
      <c r="S48" s="480"/>
      <c r="T48" s="480"/>
      <c r="U48" s="480"/>
      <c r="V48" s="480"/>
      <c r="W48" s="480"/>
      <c r="X48" s="480"/>
      <c r="Y48" s="480"/>
      <c r="Z48" s="480"/>
      <c r="AA48" s="480"/>
      <c r="AB48" s="480"/>
      <c r="AC48" s="480"/>
      <c r="AD48" s="480"/>
      <c r="AE48" s="480"/>
      <c r="AF48" s="480"/>
      <c r="AG48" s="480"/>
      <c r="AH48" s="480"/>
      <c r="AI48" s="480"/>
      <c r="AJ48" s="480"/>
      <c r="AK48" s="480"/>
      <c r="AL48" s="480"/>
      <c r="AM48" s="480"/>
      <c r="AN48" s="480"/>
      <c r="AO48" s="365"/>
    </row>
  </sheetData>
  <mergeCells count="22">
    <mergeCell ref="AC47:AD47"/>
    <mergeCell ref="S47:T47"/>
    <mergeCell ref="U47:V47"/>
    <mergeCell ref="W47:X47"/>
    <mergeCell ref="Y47:Z47"/>
    <mergeCell ref="AA47:AB47"/>
    <mergeCell ref="S48:T48"/>
    <mergeCell ref="U48:V48"/>
    <mergeCell ref="W48:X48"/>
    <mergeCell ref="Y48:Z48"/>
    <mergeCell ref="AA48:AB48"/>
    <mergeCell ref="AM48:AN48"/>
    <mergeCell ref="AE47:AF47"/>
    <mergeCell ref="AG47:AH47"/>
    <mergeCell ref="AI47:AJ47"/>
    <mergeCell ref="AK47:AL47"/>
    <mergeCell ref="AM47:AN47"/>
    <mergeCell ref="AC48:AD48"/>
    <mergeCell ref="AE48:AF48"/>
    <mergeCell ref="AG48:AH48"/>
    <mergeCell ref="AI48:AJ48"/>
    <mergeCell ref="AK48:AL48"/>
  </mergeCells>
  <printOptions horizontalCentered="1"/>
  <pageMargins left="0.75" right="0.75" top="1" bottom="1" header="0.5" footer="0.5"/>
  <pageSetup scale="70" orientation="landscape" r:id="rId1"/>
  <headerFooter scaleWithDoc="0" alignWithMargins="0">
    <oddHeader>&amp;R&amp;K000000Appendix 
&amp;A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C45473-9254-40BA-9D68-E7A2C2FA1326}">
  <sheetPr codeName="Sheet14">
    <tabColor theme="0" tint="-0.499984740745262"/>
  </sheetPr>
  <dimension ref="A1:N52"/>
  <sheetViews>
    <sheetView topLeftCell="A20" zoomScaleNormal="100" workbookViewId="0">
      <selection activeCell="J29" sqref="J29"/>
    </sheetView>
  </sheetViews>
  <sheetFormatPr defaultColWidth="8.88671875" defaultRowHeight="14.4" x14ac:dyDescent="0.3"/>
  <cols>
    <col min="1" max="1" width="49.33203125" style="342" customWidth="1"/>
    <col min="2" max="11" width="11.109375" style="342" customWidth="1"/>
    <col min="12" max="16384" width="8.88671875" style="342"/>
  </cols>
  <sheetData>
    <row r="1" spans="1:14" x14ac:dyDescent="0.3">
      <c r="A1" s="342" t="s">
        <v>932</v>
      </c>
    </row>
    <row r="2" spans="1:14" x14ac:dyDescent="0.3">
      <c r="A2" s="342" t="s">
        <v>435</v>
      </c>
    </row>
    <row r="3" spans="1:14" x14ac:dyDescent="0.3">
      <c r="A3" s="342" t="s">
        <v>933</v>
      </c>
    </row>
    <row r="4" spans="1:14" x14ac:dyDescent="0.3">
      <c r="A4" s="342" t="s">
        <v>920</v>
      </c>
    </row>
    <row r="5" spans="1:14" x14ac:dyDescent="0.3">
      <c r="A5" s="342" t="s">
        <v>934</v>
      </c>
    </row>
    <row r="9" spans="1:14" x14ac:dyDescent="0.3">
      <c r="A9" s="342" t="s">
        <v>935</v>
      </c>
      <c r="B9" s="342" t="s">
        <v>13</v>
      </c>
      <c r="G9" s="342" t="s">
        <v>430</v>
      </c>
    </row>
    <row r="10" spans="1:14" x14ac:dyDescent="0.3">
      <c r="A10" s="342" t="s">
        <v>439</v>
      </c>
      <c r="B10" s="342" t="s">
        <v>440</v>
      </c>
      <c r="G10" s="342" t="s">
        <v>440</v>
      </c>
    </row>
    <row r="11" spans="1:14" x14ac:dyDescent="0.3">
      <c r="A11" s="342" t="s">
        <v>936</v>
      </c>
      <c r="B11" s="342" t="s">
        <v>937</v>
      </c>
      <c r="G11" s="342" t="s">
        <v>937</v>
      </c>
    </row>
    <row r="12" spans="1:14" x14ac:dyDescent="0.3">
      <c r="A12" s="342" t="s">
        <v>938</v>
      </c>
      <c r="B12" s="342">
        <v>2019</v>
      </c>
      <c r="C12" s="342">
        <v>2020</v>
      </c>
      <c r="D12" s="342">
        <v>2021</v>
      </c>
      <c r="E12" s="342">
        <v>2022</v>
      </c>
      <c r="F12" s="342">
        <v>2023</v>
      </c>
      <c r="G12" s="342">
        <v>2019</v>
      </c>
      <c r="H12" s="342">
        <v>2020</v>
      </c>
      <c r="I12" s="342">
        <v>2021</v>
      </c>
      <c r="J12" s="342">
        <v>2022</v>
      </c>
      <c r="K12" s="342">
        <v>2023</v>
      </c>
    </row>
    <row r="13" spans="1:14" x14ac:dyDescent="0.3">
      <c r="B13" s="342" t="s">
        <v>443</v>
      </c>
      <c r="G13" s="342" t="s">
        <v>443</v>
      </c>
    </row>
    <row r="14" spans="1:14" x14ac:dyDescent="0.3">
      <c r="A14" s="342" t="s">
        <v>939</v>
      </c>
      <c r="B14" s="343">
        <v>3178250</v>
      </c>
      <c r="C14" s="343">
        <v>3185350</v>
      </c>
      <c r="D14" s="343">
        <v>3184320</v>
      </c>
      <c r="E14" s="343">
        <v>3313410</v>
      </c>
      <c r="F14" s="343">
        <v>3488600</v>
      </c>
      <c r="G14" s="343">
        <v>996370</v>
      </c>
      <c r="H14" s="343">
        <v>998370</v>
      </c>
      <c r="I14" s="343">
        <v>1005900</v>
      </c>
      <c r="J14" s="343">
        <v>1030190</v>
      </c>
      <c r="K14" s="343">
        <v>1060240</v>
      </c>
    </row>
    <row r="15" spans="1:14" x14ac:dyDescent="0.3">
      <c r="A15" s="342" t="s">
        <v>940</v>
      </c>
      <c r="B15" s="343">
        <v>209810</v>
      </c>
      <c r="C15" s="343">
        <v>143230</v>
      </c>
      <c r="D15" s="343">
        <v>153970</v>
      </c>
      <c r="E15" s="343">
        <v>193620</v>
      </c>
      <c r="F15" s="343">
        <v>209770</v>
      </c>
      <c r="G15" s="343">
        <v>75020</v>
      </c>
      <c r="H15" s="343">
        <v>44830</v>
      </c>
      <c r="I15" s="343">
        <v>53800</v>
      </c>
      <c r="J15" s="343">
        <v>66440</v>
      </c>
      <c r="K15" s="343">
        <v>67720</v>
      </c>
      <c r="N15" s="422"/>
    </row>
    <row r="16" spans="1:14" x14ac:dyDescent="0.3">
      <c r="A16" s="342" t="s">
        <v>941</v>
      </c>
      <c r="B16" s="343">
        <v>2968440</v>
      </c>
      <c r="C16" s="343">
        <v>3042120</v>
      </c>
      <c r="D16" s="343">
        <v>3030360</v>
      </c>
      <c r="E16" s="343">
        <v>3119790</v>
      </c>
      <c r="F16" s="343">
        <v>3278840</v>
      </c>
      <c r="G16" s="343">
        <v>921360</v>
      </c>
      <c r="H16" s="343">
        <v>953540</v>
      </c>
      <c r="I16" s="343">
        <v>952100</v>
      </c>
      <c r="J16" s="343">
        <v>963750</v>
      </c>
      <c r="K16" s="343">
        <v>992530</v>
      </c>
      <c r="N16" s="423"/>
    </row>
    <row r="17" spans="1:14" x14ac:dyDescent="0.3">
      <c r="A17" s="342" t="s">
        <v>942</v>
      </c>
      <c r="B17" s="343">
        <v>2814760</v>
      </c>
      <c r="C17" s="343">
        <v>2929580</v>
      </c>
      <c r="D17" s="343">
        <v>2909250</v>
      </c>
      <c r="E17" s="343">
        <v>2977200</v>
      </c>
      <c r="F17" s="343">
        <v>3140410</v>
      </c>
      <c r="G17" s="343">
        <v>866840</v>
      </c>
      <c r="H17" s="343">
        <v>915800</v>
      </c>
      <c r="I17" s="343">
        <v>910080</v>
      </c>
      <c r="J17" s="343">
        <v>914660</v>
      </c>
      <c r="K17" s="343">
        <v>946510</v>
      </c>
      <c r="N17" s="423"/>
    </row>
    <row r="18" spans="1:14" x14ac:dyDescent="0.3">
      <c r="A18" s="342" t="s">
        <v>943</v>
      </c>
      <c r="B18" s="343">
        <v>2637970</v>
      </c>
      <c r="C18" s="343">
        <v>2793120</v>
      </c>
      <c r="D18" s="343">
        <v>2769400</v>
      </c>
      <c r="E18" s="343">
        <v>2816210</v>
      </c>
      <c r="F18" s="343">
        <v>2983450</v>
      </c>
      <c r="G18" s="343">
        <v>792300</v>
      </c>
      <c r="H18" s="343">
        <v>858920</v>
      </c>
      <c r="I18" s="343">
        <v>850080</v>
      </c>
      <c r="J18" s="343">
        <v>850260</v>
      </c>
      <c r="K18" s="343">
        <v>891550</v>
      </c>
    </row>
    <row r="19" spans="1:14" x14ac:dyDescent="0.3">
      <c r="A19" s="342" t="s">
        <v>944</v>
      </c>
      <c r="B19" s="343">
        <v>2459490</v>
      </c>
      <c r="C19" s="343">
        <v>2625910</v>
      </c>
      <c r="D19" s="343">
        <v>2601250</v>
      </c>
      <c r="E19" s="343">
        <v>2639440</v>
      </c>
      <c r="F19" s="343">
        <v>2812670</v>
      </c>
      <c r="G19" s="343">
        <v>721590</v>
      </c>
      <c r="H19" s="343">
        <v>794660</v>
      </c>
      <c r="I19" s="343">
        <v>787530</v>
      </c>
      <c r="J19" s="343">
        <v>786000</v>
      </c>
      <c r="K19" s="343">
        <v>825130</v>
      </c>
    </row>
    <row r="20" spans="1:14" x14ac:dyDescent="0.3">
      <c r="A20" s="342" t="s">
        <v>945</v>
      </c>
      <c r="B20" s="343">
        <v>2199610</v>
      </c>
      <c r="C20" s="343">
        <v>2363470</v>
      </c>
      <c r="D20" s="343">
        <v>2330400</v>
      </c>
      <c r="E20" s="343">
        <v>2410590</v>
      </c>
      <c r="F20" s="343">
        <v>2600760</v>
      </c>
      <c r="G20" s="343">
        <v>637080</v>
      </c>
      <c r="H20" s="343">
        <v>706310</v>
      </c>
      <c r="I20" s="343">
        <v>701120</v>
      </c>
      <c r="J20" s="343">
        <v>709390</v>
      </c>
      <c r="K20" s="343">
        <v>758140</v>
      </c>
    </row>
    <row r="21" spans="1:14" x14ac:dyDescent="0.3">
      <c r="A21" s="342" t="s">
        <v>946</v>
      </c>
      <c r="B21" s="343">
        <v>1830370</v>
      </c>
      <c r="C21" s="343">
        <v>1918690</v>
      </c>
      <c r="D21" s="343">
        <v>1924880</v>
      </c>
      <c r="E21" s="343">
        <v>2004260</v>
      </c>
      <c r="F21" s="343">
        <v>2170600</v>
      </c>
      <c r="G21" s="343">
        <v>507530</v>
      </c>
      <c r="H21" s="343">
        <v>555970</v>
      </c>
      <c r="I21" s="343">
        <v>556630</v>
      </c>
      <c r="J21" s="343">
        <v>574360</v>
      </c>
      <c r="K21" s="343">
        <v>615660</v>
      </c>
    </row>
    <row r="22" spans="1:14" x14ac:dyDescent="0.3">
      <c r="A22" s="342" t="s">
        <v>947</v>
      </c>
      <c r="B22" s="343">
        <v>1368710</v>
      </c>
      <c r="C22" s="343">
        <v>1400340</v>
      </c>
      <c r="D22" s="343">
        <v>1435940</v>
      </c>
      <c r="E22" s="343">
        <v>1540800</v>
      </c>
      <c r="F22" s="343">
        <v>1681300</v>
      </c>
      <c r="G22" s="343">
        <v>334180</v>
      </c>
      <c r="H22" s="343">
        <v>366330</v>
      </c>
      <c r="I22" s="343">
        <v>372520</v>
      </c>
      <c r="J22" s="343">
        <v>402040</v>
      </c>
      <c r="K22" s="343">
        <v>439330</v>
      </c>
    </row>
    <row r="23" spans="1:14" x14ac:dyDescent="0.3">
      <c r="A23" s="342" t="s">
        <v>948</v>
      </c>
      <c r="B23" s="343">
        <v>807710</v>
      </c>
      <c r="C23" s="343">
        <v>804160</v>
      </c>
      <c r="D23" s="343">
        <v>848860</v>
      </c>
      <c r="E23" s="343">
        <v>941640</v>
      </c>
      <c r="F23" s="343">
        <v>1048750</v>
      </c>
      <c r="G23" s="343">
        <v>159640</v>
      </c>
      <c r="H23" s="343">
        <v>172260</v>
      </c>
      <c r="I23" s="343">
        <v>185650</v>
      </c>
      <c r="J23" s="343">
        <v>203120</v>
      </c>
      <c r="K23" s="343">
        <v>228640</v>
      </c>
    </row>
    <row r="24" spans="1:14" x14ac:dyDescent="0.3">
      <c r="A24" s="342" t="s">
        <v>949</v>
      </c>
      <c r="B24" s="343">
        <v>468610</v>
      </c>
      <c r="C24" s="343">
        <v>456690</v>
      </c>
      <c r="D24" s="343">
        <v>494330</v>
      </c>
      <c r="E24" s="343">
        <v>566520</v>
      </c>
      <c r="F24" s="343">
        <v>641100</v>
      </c>
      <c r="G24" s="343">
        <v>72850</v>
      </c>
      <c r="H24" s="343">
        <v>78340</v>
      </c>
      <c r="I24" s="343">
        <v>91370</v>
      </c>
      <c r="J24" s="343">
        <v>101500</v>
      </c>
      <c r="K24" s="343">
        <v>116370</v>
      </c>
    </row>
    <row r="25" spans="1:14" x14ac:dyDescent="0.3">
      <c r="A25" s="342" t="s">
        <v>950</v>
      </c>
      <c r="B25" s="343">
        <v>177060</v>
      </c>
      <c r="C25" s="343">
        <v>172350</v>
      </c>
      <c r="D25" s="343">
        <v>187750</v>
      </c>
      <c r="E25" s="343">
        <v>227340</v>
      </c>
      <c r="F25" s="343">
        <v>257660</v>
      </c>
      <c r="G25" s="343">
        <v>21740</v>
      </c>
      <c r="H25" s="343">
        <v>23080</v>
      </c>
      <c r="I25" s="343">
        <v>26380</v>
      </c>
      <c r="J25" s="343">
        <v>30580</v>
      </c>
      <c r="K25" s="343">
        <v>35160</v>
      </c>
    </row>
    <row r="26" spans="1:14" x14ac:dyDescent="0.3">
      <c r="A26" s="342" t="s">
        <v>951</v>
      </c>
      <c r="B26" s="343">
        <v>88540</v>
      </c>
      <c r="C26" s="343">
        <v>86230</v>
      </c>
      <c r="D26" s="343">
        <v>93760</v>
      </c>
      <c r="E26" s="343">
        <v>115110</v>
      </c>
      <c r="F26" s="343">
        <v>130170</v>
      </c>
      <c r="G26" s="343">
        <v>10550</v>
      </c>
      <c r="H26" s="343">
        <v>11040</v>
      </c>
      <c r="I26" s="343">
        <v>12410</v>
      </c>
      <c r="J26" s="343">
        <v>14140</v>
      </c>
      <c r="K26" s="343">
        <v>15800</v>
      </c>
    </row>
    <row r="27" spans="1:14" x14ac:dyDescent="0.3">
      <c r="A27" s="342" t="s">
        <v>952</v>
      </c>
      <c r="B27" s="343">
        <v>49490</v>
      </c>
      <c r="C27" s="343">
        <v>47070</v>
      </c>
      <c r="D27" s="343">
        <v>52510</v>
      </c>
      <c r="E27" s="343">
        <v>65740</v>
      </c>
      <c r="F27" s="343">
        <v>73670</v>
      </c>
      <c r="G27" s="343">
        <v>6370</v>
      </c>
      <c r="H27" s="343">
        <v>6630</v>
      </c>
      <c r="I27" s="343">
        <v>7480</v>
      </c>
      <c r="J27" s="343">
        <v>8110</v>
      </c>
      <c r="K27" s="343">
        <v>9190</v>
      </c>
    </row>
    <row r="28" spans="1:14" x14ac:dyDescent="0.3">
      <c r="B28" s="342" t="s">
        <v>921</v>
      </c>
      <c r="G28" s="342" t="s">
        <v>921</v>
      </c>
    </row>
    <row r="29" spans="1:14" x14ac:dyDescent="0.3">
      <c r="A29" s="342" t="s">
        <v>953</v>
      </c>
      <c r="B29" s="343">
        <v>42530</v>
      </c>
      <c r="C29" s="343">
        <v>43970</v>
      </c>
      <c r="D29" s="343">
        <v>44850</v>
      </c>
      <c r="E29" s="343">
        <v>46040</v>
      </c>
      <c r="F29" s="343">
        <v>47910</v>
      </c>
      <c r="G29" s="343">
        <v>35780</v>
      </c>
      <c r="H29" s="343">
        <v>39240</v>
      </c>
      <c r="I29" s="343">
        <v>39120</v>
      </c>
      <c r="J29" s="343">
        <v>39970</v>
      </c>
      <c r="K29" s="343">
        <v>42060</v>
      </c>
    </row>
    <row r="32" spans="1:14" x14ac:dyDescent="0.3">
      <c r="A32" s="342" t="s">
        <v>621</v>
      </c>
    </row>
    <row r="33" spans="1:3" x14ac:dyDescent="0.3">
      <c r="A33" s="342" t="s">
        <v>148</v>
      </c>
      <c r="B33" s="342" t="s">
        <v>205</v>
      </c>
    </row>
    <row r="34" spans="1:3" x14ac:dyDescent="0.3">
      <c r="A34" s="344">
        <v>44419</v>
      </c>
      <c r="B34" s="342" t="s">
        <v>922</v>
      </c>
    </row>
    <row r="38" spans="1:3" x14ac:dyDescent="0.3">
      <c r="A38" s="342" t="s">
        <v>461</v>
      </c>
    </row>
    <row r="39" spans="1:3" x14ac:dyDescent="0.3">
      <c r="A39" s="342">
        <v>1</v>
      </c>
      <c r="B39" s="342" t="s">
        <v>923</v>
      </c>
      <c r="C39" s="342" t="s">
        <v>924</v>
      </c>
    </row>
    <row r="40" spans="1:3" x14ac:dyDescent="0.3">
      <c r="A40" s="342">
        <v>2</v>
      </c>
      <c r="B40" s="342" t="s">
        <v>928</v>
      </c>
    </row>
    <row r="41" spans="1:3" x14ac:dyDescent="0.3">
      <c r="A41" s="342">
        <v>3</v>
      </c>
      <c r="B41" s="342" t="s">
        <v>954</v>
      </c>
    </row>
    <row r="42" spans="1:3" x14ac:dyDescent="0.3">
      <c r="A42" s="342">
        <v>4</v>
      </c>
      <c r="B42" s="342" t="s">
        <v>929</v>
      </c>
    </row>
    <row r="43" spans="1:3" x14ac:dyDescent="0.3">
      <c r="A43" s="342">
        <v>5</v>
      </c>
      <c r="B43" s="342" t="s">
        <v>930</v>
      </c>
    </row>
    <row r="44" spans="1:3" x14ac:dyDescent="0.3">
      <c r="A44" s="342">
        <v>6</v>
      </c>
      <c r="B44" s="342" t="s">
        <v>925</v>
      </c>
    </row>
    <row r="45" spans="1:3" x14ac:dyDescent="0.3">
      <c r="A45" s="342">
        <v>7</v>
      </c>
      <c r="B45" s="342" t="s">
        <v>926</v>
      </c>
    </row>
    <row r="46" spans="1:3" x14ac:dyDescent="0.3">
      <c r="A46" s="342">
        <v>8</v>
      </c>
      <c r="B46" s="342" t="s">
        <v>955</v>
      </c>
    </row>
    <row r="47" spans="1:3" x14ac:dyDescent="0.3">
      <c r="A47" s="342">
        <v>9</v>
      </c>
      <c r="B47" s="342" t="s">
        <v>931</v>
      </c>
    </row>
    <row r="51" spans="1:1" x14ac:dyDescent="0.3">
      <c r="A51" s="342" t="s">
        <v>956</v>
      </c>
    </row>
    <row r="52" spans="1:1" x14ac:dyDescent="0.3">
      <c r="A52" s="342" t="s">
        <v>957</v>
      </c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61F443-7ED6-46F5-B7C4-943E3519962A}">
  <sheetPr codeName="Sheet35">
    <tabColor theme="0" tint="-0.499984740745262"/>
  </sheetPr>
  <dimension ref="A1:T49"/>
  <sheetViews>
    <sheetView zoomScaleNormal="100" workbookViewId="0">
      <selection activeCell="J29" sqref="J29"/>
    </sheetView>
  </sheetViews>
  <sheetFormatPr defaultColWidth="9" defaultRowHeight="14.4" x14ac:dyDescent="0.3"/>
  <cols>
    <col min="1" max="1" width="37.33203125" style="100" customWidth="1"/>
    <col min="2" max="11" width="9.109375" style="100" bestFit="1" customWidth="1"/>
    <col min="12" max="21" width="9" style="263"/>
    <col min="22" max="22" width="11.109375" style="263" bestFit="1" customWidth="1"/>
    <col min="23" max="16384" width="9" style="263"/>
  </cols>
  <sheetData>
    <row r="1" spans="1:17" x14ac:dyDescent="0.3">
      <c r="A1" s="100" t="s">
        <v>434</v>
      </c>
    </row>
    <row r="2" spans="1:17" x14ac:dyDescent="0.3">
      <c r="A2" s="100" t="s">
        <v>435</v>
      </c>
    </row>
    <row r="3" spans="1:17" x14ac:dyDescent="0.3">
      <c r="A3" s="100" t="s">
        <v>436</v>
      </c>
    </row>
    <row r="4" spans="1:17" x14ac:dyDescent="0.3">
      <c r="A4" s="100" t="s">
        <v>505</v>
      </c>
    </row>
    <row r="5" spans="1:17" x14ac:dyDescent="0.3">
      <c r="A5" s="100" t="s">
        <v>437</v>
      </c>
    </row>
    <row r="9" spans="1:17" x14ac:dyDescent="0.3">
      <c r="A9" s="100" t="s">
        <v>438</v>
      </c>
      <c r="B9" s="440" t="s">
        <v>430</v>
      </c>
      <c r="C9" s="440"/>
      <c r="D9" s="440"/>
      <c r="E9" s="440"/>
      <c r="F9" s="440"/>
      <c r="G9" s="440" t="s">
        <v>13</v>
      </c>
      <c r="H9" s="440"/>
      <c r="I9" s="440"/>
      <c r="J9" s="440"/>
      <c r="K9" s="440"/>
    </row>
    <row r="10" spans="1:17" x14ac:dyDescent="0.3">
      <c r="A10" s="100" t="s">
        <v>439</v>
      </c>
      <c r="B10" s="440" t="s">
        <v>440</v>
      </c>
      <c r="C10" s="440"/>
      <c r="D10" s="440"/>
      <c r="E10" s="440"/>
      <c r="F10" s="440"/>
      <c r="G10" s="440" t="s">
        <v>440</v>
      </c>
      <c r="H10" s="440"/>
      <c r="I10" s="440"/>
      <c r="J10" s="440"/>
      <c r="K10" s="440"/>
    </row>
    <row r="11" spans="1:17" x14ac:dyDescent="0.3">
      <c r="A11" s="100" t="s">
        <v>441</v>
      </c>
      <c r="B11" s="440" t="s">
        <v>838</v>
      </c>
      <c r="C11" s="440"/>
      <c r="D11" s="440"/>
      <c r="E11" s="440"/>
      <c r="F11" s="440"/>
      <c r="G11" s="440" t="s">
        <v>838</v>
      </c>
      <c r="H11" s="440"/>
      <c r="I11" s="440"/>
      <c r="J11" s="440"/>
      <c r="K11" s="440"/>
    </row>
    <row r="12" spans="1:17" x14ac:dyDescent="0.3">
      <c r="A12" s="100" t="s">
        <v>442</v>
      </c>
      <c r="B12" s="440">
        <v>2019</v>
      </c>
      <c r="C12" s="440">
        <v>2020</v>
      </c>
      <c r="D12" s="440">
        <v>2021</v>
      </c>
      <c r="E12" s="440">
        <v>2022</v>
      </c>
      <c r="F12" s="440">
        <v>2023</v>
      </c>
      <c r="G12" s="440">
        <v>2019</v>
      </c>
      <c r="H12" s="440">
        <v>2020</v>
      </c>
      <c r="I12" s="440">
        <v>2021</v>
      </c>
      <c r="J12" s="440">
        <v>2022</v>
      </c>
      <c r="K12" s="440">
        <v>2023</v>
      </c>
      <c r="M12" s="448">
        <v>2019</v>
      </c>
      <c r="N12" s="448">
        <v>2020</v>
      </c>
      <c r="O12" s="448">
        <v>2021</v>
      </c>
      <c r="P12" s="448">
        <v>2022</v>
      </c>
      <c r="Q12" s="448">
        <v>2023</v>
      </c>
    </row>
    <row r="13" spans="1:17" x14ac:dyDescent="0.3">
      <c r="B13" s="440" t="s">
        <v>443</v>
      </c>
      <c r="C13" s="440"/>
      <c r="D13" s="440"/>
      <c r="E13" s="440"/>
      <c r="F13" s="440"/>
      <c r="G13" s="440"/>
      <c r="H13" s="440"/>
      <c r="I13" s="440"/>
      <c r="J13" s="440"/>
      <c r="K13" s="440"/>
    </row>
    <row r="14" spans="1:17" x14ac:dyDescent="0.3">
      <c r="A14" s="100" t="s">
        <v>839</v>
      </c>
      <c r="B14" s="440" t="s">
        <v>1058</v>
      </c>
      <c r="C14" s="440" t="s">
        <v>1059</v>
      </c>
      <c r="D14" s="440" t="s">
        <v>1060</v>
      </c>
      <c r="E14" s="440" t="s">
        <v>1061</v>
      </c>
      <c r="F14" s="440" t="s">
        <v>1062</v>
      </c>
      <c r="G14" s="440" t="s">
        <v>840</v>
      </c>
      <c r="H14" s="440" t="s">
        <v>841</v>
      </c>
      <c r="I14" s="440" t="s">
        <v>842</v>
      </c>
      <c r="J14" s="440" t="s">
        <v>843</v>
      </c>
      <c r="K14" s="440" t="s">
        <v>844</v>
      </c>
    </row>
    <row r="15" spans="1:17" x14ac:dyDescent="0.3">
      <c r="B15" s="440" t="s">
        <v>506</v>
      </c>
      <c r="C15" s="440"/>
      <c r="D15" s="440"/>
      <c r="E15" s="440"/>
      <c r="F15" s="440"/>
      <c r="G15" s="440"/>
      <c r="H15" s="440"/>
      <c r="I15" s="440"/>
      <c r="J15" s="440"/>
      <c r="K15" s="440"/>
    </row>
    <row r="16" spans="1:17" x14ac:dyDescent="0.3">
      <c r="A16" s="100" t="s">
        <v>444</v>
      </c>
      <c r="B16" s="440" t="s">
        <v>1063</v>
      </c>
      <c r="C16" s="440" t="s">
        <v>1064</v>
      </c>
      <c r="D16" s="440" t="s">
        <v>1065</v>
      </c>
      <c r="E16" s="440" t="s">
        <v>1066</v>
      </c>
      <c r="F16" s="440" t="s">
        <v>1067</v>
      </c>
      <c r="G16" s="440" t="s">
        <v>845</v>
      </c>
      <c r="H16" s="440" t="s">
        <v>846</v>
      </c>
      <c r="I16" s="440" t="s">
        <v>847</v>
      </c>
      <c r="J16" s="440" t="s">
        <v>848</v>
      </c>
      <c r="K16" s="440" t="s">
        <v>849</v>
      </c>
      <c r="M16" s="263">
        <f t="shared" ref="M16:Q17" si="0">VALUE(LEFT(G16,LEN(G16)-1))/VALUE(LEFT(B16,LEN(B16)-1))</f>
        <v>1.2598425196850394</v>
      </c>
      <c r="N16" s="263">
        <f t="shared" si="0"/>
        <v>1.2011834319526626</v>
      </c>
      <c r="O16" s="263">
        <f t="shared" si="0"/>
        <v>1.2647058823529411</v>
      </c>
      <c r="P16" s="263">
        <f t="shared" si="0"/>
        <v>1.2290836653386454</v>
      </c>
      <c r="Q16" s="263">
        <f t="shared" si="0"/>
        <v>1.2202729044834308</v>
      </c>
    </row>
    <row r="17" spans="1:20" x14ac:dyDescent="0.3">
      <c r="A17" s="100" t="s">
        <v>445</v>
      </c>
      <c r="B17" s="440" t="s">
        <v>1068</v>
      </c>
      <c r="C17" s="440" t="s">
        <v>1069</v>
      </c>
      <c r="D17" s="440" t="s">
        <v>1070</v>
      </c>
      <c r="E17" s="440" t="s">
        <v>1071</v>
      </c>
      <c r="F17" s="440" t="s">
        <v>1068</v>
      </c>
      <c r="G17" s="440" t="s">
        <v>850</v>
      </c>
      <c r="H17" s="440" t="s">
        <v>851</v>
      </c>
      <c r="I17" s="440" t="s">
        <v>852</v>
      </c>
      <c r="J17" s="440" t="s">
        <v>853</v>
      </c>
      <c r="K17" s="440" t="s">
        <v>853</v>
      </c>
      <c r="M17" s="263">
        <f t="shared" si="0"/>
        <v>1.1903614457831326</v>
      </c>
      <c r="N17" s="263">
        <f t="shared" si="0"/>
        <v>1.1799485861182519</v>
      </c>
      <c r="O17" s="263">
        <f t="shared" si="0"/>
        <v>1.1818181818181819</v>
      </c>
      <c r="P17" s="263">
        <f t="shared" si="0"/>
        <v>1.145631067961165</v>
      </c>
      <c r="Q17" s="263">
        <f t="shared" si="0"/>
        <v>1.1373493975903615</v>
      </c>
    </row>
    <row r="18" spans="1:20" x14ac:dyDescent="0.3">
      <c r="B18" s="440" t="s">
        <v>198</v>
      </c>
      <c r="C18" s="440"/>
      <c r="D18" s="440"/>
      <c r="E18" s="440"/>
      <c r="F18" s="440"/>
      <c r="G18" s="440"/>
      <c r="H18" s="440"/>
      <c r="I18" s="440"/>
      <c r="J18" s="440"/>
      <c r="K18" s="440"/>
    </row>
    <row r="19" spans="1:20" x14ac:dyDescent="0.3">
      <c r="A19" s="100" t="s">
        <v>446</v>
      </c>
      <c r="B19" s="440" t="s">
        <v>1072</v>
      </c>
      <c r="C19" s="440" t="s">
        <v>1073</v>
      </c>
      <c r="D19" s="440" t="s">
        <v>1074</v>
      </c>
      <c r="E19" s="440" t="s">
        <v>1075</v>
      </c>
      <c r="F19" s="440" t="s">
        <v>1076</v>
      </c>
      <c r="G19" s="440" t="s">
        <v>854</v>
      </c>
      <c r="H19" s="440" t="s">
        <v>855</v>
      </c>
      <c r="I19" s="440" t="s">
        <v>856</v>
      </c>
      <c r="J19" s="440" t="s">
        <v>857</v>
      </c>
      <c r="K19" s="440" t="s">
        <v>857</v>
      </c>
    </row>
    <row r="20" spans="1:20" x14ac:dyDescent="0.3">
      <c r="A20" s="100" t="s">
        <v>447</v>
      </c>
      <c r="B20" s="440" t="s">
        <v>1077</v>
      </c>
      <c r="C20" s="440" t="s">
        <v>1078</v>
      </c>
      <c r="D20" s="440" t="s">
        <v>1079</v>
      </c>
      <c r="E20" s="440" t="s">
        <v>1079</v>
      </c>
      <c r="F20" s="440" t="s">
        <v>1080</v>
      </c>
      <c r="G20" s="440" t="s">
        <v>858</v>
      </c>
      <c r="H20" s="440" t="s">
        <v>859</v>
      </c>
      <c r="I20" s="440" t="s">
        <v>860</v>
      </c>
      <c r="J20" s="440" t="s">
        <v>861</v>
      </c>
      <c r="K20" s="440" t="s">
        <v>862</v>
      </c>
    </row>
    <row r="21" spans="1:20" x14ac:dyDescent="0.3">
      <c r="A21" s="100" t="s">
        <v>448</v>
      </c>
      <c r="B21" s="440" t="s">
        <v>1072</v>
      </c>
      <c r="C21" s="440" t="s">
        <v>1081</v>
      </c>
      <c r="D21" s="440" t="s">
        <v>1082</v>
      </c>
      <c r="E21" s="440" t="s">
        <v>857</v>
      </c>
      <c r="F21" s="440" t="s">
        <v>857</v>
      </c>
      <c r="G21" s="440" t="s">
        <v>863</v>
      </c>
      <c r="H21" s="440" t="s">
        <v>864</v>
      </c>
      <c r="I21" s="440" t="s">
        <v>865</v>
      </c>
      <c r="J21" s="440" t="s">
        <v>866</v>
      </c>
      <c r="K21" s="440" t="s">
        <v>867</v>
      </c>
    </row>
    <row r="22" spans="1:20" x14ac:dyDescent="0.3">
      <c r="A22" s="100" t="s">
        <v>449</v>
      </c>
      <c r="B22" s="440" t="s">
        <v>1083</v>
      </c>
      <c r="C22" s="440" t="s">
        <v>1084</v>
      </c>
      <c r="D22" s="440" t="s">
        <v>1085</v>
      </c>
      <c r="E22" s="440" t="s">
        <v>1086</v>
      </c>
      <c r="F22" s="440" t="s">
        <v>1084</v>
      </c>
      <c r="G22" s="440" t="s">
        <v>868</v>
      </c>
      <c r="H22" s="440" t="s">
        <v>869</v>
      </c>
      <c r="I22" s="440" t="s">
        <v>870</v>
      </c>
      <c r="J22" s="440" t="s">
        <v>871</v>
      </c>
      <c r="K22" s="440" t="s">
        <v>872</v>
      </c>
    </row>
    <row r="23" spans="1:20" x14ac:dyDescent="0.3">
      <c r="A23" s="100" t="s">
        <v>450</v>
      </c>
      <c r="B23" s="440" t="s">
        <v>1083</v>
      </c>
      <c r="C23" s="440" t="s">
        <v>1087</v>
      </c>
      <c r="D23" s="440" t="s">
        <v>1083</v>
      </c>
      <c r="E23" s="440" t="s">
        <v>1088</v>
      </c>
      <c r="F23" s="440" t="s">
        <v>1089</v>
      </c>
      <c r="G23" s="440" t="s">
        <v>873</v>
      </c>
      <c r="H23" s="440" t="s">
        <v>874</v>
      </c>
      <c r="I23" s="440" t="s">
        <v>873</v>
      </c>
      <c r="J23" s="440" t="s">
        <v>868</v>
      </c>
      <c r="K23" s="440" t="s">
        <v>873</v>
      </c>
    </row>
    <row r="24" spans="1:20" x14ac:dyDescent="0.3">
      <c r="A24" s="100" t="s">
        <v>451</v>
      </c>
      <c r="B24" s="440" t="s">
        <v>1090</v>
      </c>
      <c r="C24" s="440" t="s">
        <v>872</v>
      </c>
      <c r="D24" s="440" t="s">
        <v>863</v>
      </c>
      <c r="E24" s="440" t="s">
        <v>1091</v>
      </c>
      <c r="F24" s="440" t="s">
        <v>856</v>
      </c>
      <c r="G24" s="440" t="s">
        <v>872</v>
      </c>
      <c r="H24" s="440" t="s">
        <v>875</v>
      </c>
      <c r="I24" s="440" t="s">
        <v>876</v>
      </c>
      <c r="J24" s="440" t="s">
        <v>877</v>
      </c>
      <c r="K24" s="440" t="s">
        <v>873</v>
      </c>
    </row>
    <row r="25" spans="1:20" x14ac:dyDescent="0.3">
      <c r="A25" s="100" t="s">
        <v>452</v>
      </c>
      <c r="B25" s="440" t="s">
        <v>1092</v>
      </c>
      <c r="C25" s="440" t="s">
        <v>1093</v>
      </c>
      <c r="D25" s="440" t="s">
        <v>1094</v>
      </c>
      <c r="E25" s="440" t="s">
        <v>1095</v>
      </c>
      <c r="F25" s="440" t="s">
        <v>859</v>
      </c>
      <c r="G25" s="440" t="s">
        <v>878</v>
      </c>
      <c r="H25" s="440" t="s">
        <v>875</v>
      </c>
      <c r="I25" s="440" t="s">
        <v>879</v>
      </c>
      <c r="J25" s="440" t="s">
        <v>879</v>
      </c>
      <c r="K25" s="440" t="s">
        <v>859</v>
      </c>
    </row>
    <row r="26" spans="1:20" x14ac:dyDescent="0.3">
      <c r="A26" s="100" t="s">
        <v>453</v>
      </c>
      <c r="B26" s="440" t="s">
        <v>1096</v>
      </c>
      <c r="C26" s="440" t="s">
        <v>1097</v>
      </c>
      <c r="D26" s="440" t="s">
        <v>882</v>
      </c>
      <c r="E26" s="440" t="s">
        <v>1098</v>
      </c>
      <c r="F26" s="440" t="s">
        <v>1099</v>
      </c>
      <c r="G26" s="440" t="s">
        <v>880</v>
      </c>
      <c r="H26" s="440" t="s">
        <v>881</v>
      </c>
      <c r="I26" s="440" t="s">
        <v>882</v>
      </c>
      <c r="J26" s="440" t="s">
        <v>883</v>
      </c>
      <c r="K26" s="440" t="s">
        <v>884</v>
      </c>
      <c r="T26" s="355"/>
    </row>
    <row r="27" spans="1:20" x14ac:dyDescent="0.3">
      <c r="A27" s="100" t="s">
        <v>454</v>
      </c>
      <c r="B27" s="440" t="s">
        <v>1078</v>
      </c>
      <c r="C27" s="440" t="s">
        <v>1100</v>
      </c>
      <c r="D27" s="440" t="s">
        <v>1094</v>
      </c>
      <c r="E27" s="440" t="s">
        <v>859</v>
      </c>
      <c r="F27" s="440" t="s">
        <v>1092</v>
      </c>
      <c r="G27" s="440" t="s">
        <v>869</v>
      </c>
      <c r="H27" s="440" t="s">
        <v>507</v>
      </c>
      <c r="I27" s="440" t="s">
        <v>885</v>
      </c>
      <c r="J27" s="440" t="s">
        <v>507</v>
      </c>
      <c r="K27" s="440" t="s">
        <v>886</v>
      </c>
    </row>
    <row r="28" spans="1:20" x14ac:dyDescent="0.3">
      <c r="A28" s="100" t="s">
        <v>455</v>
      </c>
      <c r="B28" s="440" t="s">
        <v>882</v>
      </c>
      <c r="C28" s="440" t="s">
        <v>1097</v>
      </c>
      <c r="D28" s="440" t="s">
        <v>1098</v>
      </c>
      <c r="E28" s="440" t="s">
        <v>1101</v>
      </c>
      <c r="F28" s="440" t="s">
        <v>1081</v>
      </c>
      <c r="G28" s="440" t="s">
        <v>887</v>
      </c>
      <c r="H28" s="440" t="s">
        <v>888</v>
      </c>
      <c r="I28" s="440" t="s">
        <v>889</v>
      </c>
      <c r="J28" s="440" t="s">
        <v>890</v>
      </c>
      <c r="K28" s="440" t="s">
        <v>891</v>
      </c>
    </row>
    <row r="30" spans="1:20" x14ac:dyDescent="0.3">
      <c r="A30" s="100" t="s">
        <v>456</v>
      </c>
    </row>
    <row r="31" spans="1:20" x14ac:dyDescent="0.3">
      <c r="A31" s="100" t="s">
        <v>457</v>
      </c>
      <c r="B31" s="100" t="s">
        <v>458</v>
      </c>
    </row>
    <row r="32" spans="1:20" x14ac:dyDescent="0.3">
      <c r="A32" s="100" t="s">
        <v>459</v>
      </c>
      <c r="B32" s="100" t="s">
        <v>460</v>
      </c>
    </row>
    <row r="33" spans="1:3" x14ac:dyDescent="0.3">
      <c r="A33" s="100" t="s">
        <v>617</v>
      </c>
      <c r="B33" s="100" t="s">
        <v>618</v>
      </c>
    </row>
    <row r="34" spans="1:3" x14ac:dyDescent="0.3">
      <c r="A34" s="100" t="s">
        <v>619</v>
      </c>
      <c r="B34" s="100" t="s">
        <v>620</v>
      </c>
    </row>
    <row r="39" spans="1:3" x14ac:dyDescent="0.3">
      <c r="A39" s="100" t="s">
        <v>461</v>
      </c>
    </row>
    <row r="40" spans="1:3" x14ac:dyDescent="0.3">
      <c r="A40" s="100">
        <v>1</v>
      </c>
      <c r="B40" s="100" t="s">
        <v>508</v>
      </c>
    </row>
    <row r="41" spans="1:3" x14ac:dyDescent="0.3">
      <c r="A41" s="100">
        <v>2</v>
      </c>
      <c r="B41" s="100" t="s">
        <v>462</v>
      </c>
    </row>
    <row r="42" spans="1:3" x14ac:dyDescent="0.3">
      <c r="A42" s="100">
        <v>3</v>
      </c>
      <c r="B42" s="100" t="s">
        <v>509</v>
      </c>
      <c r="C42" s="100" t="s">
        <v>510</v>
      </c>
    </row>
    <row r="43" spans="1:3" x14ac:dyDescent="0.3">
      <c r="A43" s="100">
        <v>4</v>
      </c>
      <c r="B43" s="100" t="s">
        <v>463</v>
      </c>
    </row>
    <row r="44" spans="1:3" x14ac:dyDescent="0.3">
      <c r="A44" s="100">
        <v>5</v>
      </c>
      <c r="B44" s="100" t="s">
        <v>511</v>
      </c>
    </row>
    <row r="48" spans="1:3" x14ac:dyDescent="0.3">
      <c r="A48" s="100" t="s">
        <v>464</v>
      </c>
    </row>
    <row r="49" spans="1:1" x14ac:dyDescent="0.3">
      <c r="A49" s="100" t="s">
        <v>465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98D0B-19EB-4850-A708-C739AB58D500}">
  <sheetPr codeName="Sheet36">
    <tabColor theme="0" tint="-0.499984740745262"/>
  </sheetPr>
  <dimension ref="A1:K63"/>
  <sheetViews>
    <sheetView topLeftCell="A2" zoomScaleNormal="100" workbookViewId="0">
      <selection activeCell="J29" sqref="J29"/>
    </sheetView>
  </sheetViews>
  <sheetFormatPr defaultColWidth="9" defaultRowHeight="14.4" x14ac:dyDescent="0.3"/>
  <cols>
    <col min="1" max="3" width="9" style="263"/>
    <col min="4" max="4" width="38.6640625" style="263" customWidth="1"/>
    <col min="5" max="7" width="13.88671875" style="263" customWidth="1"/>
    <col min="8" max="11" width="14" style="263" customWidth="1"/>
    <col min="12" max="16384" width="9" style="263"/>
  </cols>
  <sheetData>
    <row r="1" spans="1:11" x14ac:dyDescent="0.3">
      <c r="A1" s="263" t="s">
        <v>466</v>
      </c>
    </row>
    <row r="2" spans="1:11" x14ac:dyDescent="0.3">
      <c r="A2" s="263" t="s">
        <v>467</v>
      </c>
    </row>
    <row r="3" spans="1:11" x14ac:dyDescent="0.3">
      <c r="A3" s="263" t="s">
        <v>468</v>
      </c>
    </row>
    <row r="4" spans="1:11" x14ac:dyDescent="0.3">
      <c r="A4" s="263" t="s">
        <v>640</v>
      </c>
    </row>
    <row r="5" spans="1:11" x14ac:dyDescent="0.3">
      <c r="A5" s="263" t="s">
        <v>469</v>
      </c>
    </row>
    <row r="9" spans="1:11" ht="28.8" x14ac:dyDescent="0.3">
      <c r="A9" s="263" t="s">
        <v>641</v>
      </c>
      <c r="B9" s="263" t="s">
        <v>470</v>
      </c>
      <c r="C9" s="263" t="s">
        <v>471</v>
      </c>
      <c r="D9" s="263" t="s">
        <v>472</v>
      </c>
      <c r="E9" s="283">
        <v>45078</v>
      </c>
      <c r="F9" s="283">
        <v>45444</v>
      </c>
      <c r="G9" s="283">
        <v>45809</v>
      </c>
      <c r="H9" s="284" t="s">
        <v>642</v>
      </c>
      <c r="I9" s="284" t="s">
        <v>643</v>
      </c>
      <c r="J9" s="284" t="s">
        <v>643</v>
      </c>
      <c r="K9" s="284" t="s">
        <v>642</v>
      </c>
    </row>
    <row r="10" spans="1:11" x14ac:dyDescent="0.3">
      <c r="A10" s="263" t="s">
        <v>644</v>
      </c>
      <c r="B10" s="263" t="s">
        <v>473</v>
      </c>
      <c r="C10" s="263" t="s">
        <v>430</v>
      </c>
      <c r="E10" s="263" t="s">
        <v>645</v>
      </c>
    </row>
    <row r="11" spans="1:11" x14ac:dyDescent="0.3">
      <c r="D11" s="263" t="s">
        <v>646</v>
      </c>
      <c r="E11" s="264">
        <v>1106.2</v>
      </c>
      <c r="F11" s="264">
        <v>1146.8</v>
      </c>
      <c r="G11" s="264" t="s">
        <v>647</v>
      </c>
      <c r="H11" s="263" t="s">
        <v>474</v>
      </c>
      <c r="I11" s="263" t="s">
        <v>474</v>
      </c>
      <c r="J11" s="263" t="s">
        <v>474</v>
      </c>
      <c r="K11" s="263" t="s">
        <v>474</v>
      </c>
    </row>
    <row r="12" spans="1:11" x14ac:dyDescent="0.3">
      <c r="D12" s="263" t="s">
        <v>648</v>
      </c>
      <c r="E12" s="263">
        <v>753.6</v>
      </c>
      <c r="F12" s="263">
        <v>779.2</v>
      </c>
      <c r="G12" s="263" t="s">
        <v>647</v>
      </c>
      <c r="H12" s="263" t="s">
        <v>474</v>
      </c>
      <c r="I12" s="263" t="s">
        <v>474</v>
      </c>
      <c r="J12" s="263" t="s">
        <v>474</v>
      </c>
      <c r="K12" s="263" t="s">
        <v>474</v>
      </c>
    </row>
    <row r="13" spans="1:11" x14ac:dyDescent="0.3">
      <c r="D13" s="263" t="s">
        <v>649</v>
      </c>
      <c r="E13" s="263">
        <v>722.6</v>
      </c>
      <c r="F13" s="263">
        <v>742.5</v>
      </c>
      <c r="G13" s="263" t="s">
        <v>647</v>
      </c>
      <c r="H13" s="263" t="s">
        <v>474</v>
      </c>
      <c r="I13" s="263" t="s">
        <v>474</v>
      </c>
      <c r="J13" s="263" t="s">
        <v>474</v>
      </c>
      <c r="K13" s="263" t="s">
        <v>474</v>
      </c>
    </row>
    <row r="14" spans="1:11" x14ac:dyDescent="0.3">
      <c r="D14" s="263" t="s">
        <v>650</v>
      </c>
      <c r="E14" s="263">
        <v>598.79999999999995</v>
      </c>
      <c r="F14" s="263">
        <v>607.4</v>
      </c>
      <c r="G14" s="263" t="s">
        <v>647</v>
      </c>
      <c r="H14" s="263" t="s">
        <v>474</v>
      </c>
      <c r="I14" s="263" t="s">
        <v>474</v>
      </c>
      <c r="J14" s="263" t="s">
        <v>474</v>
      </c>
      <c r="K14" s="263" t="s">
        <v>474</v>
      </c>
    </row>
    <row r="15" spans="1:11" x14ac:dyDescent="0.3">
      <c r="D15" s="263" t="s">
        <v>651</v>
      </c>
      <c r="E15" s="263">
        <v>123.8</v>
      </c>
      <c r="F15" s="263">
        <v>135.1</v>
      </c>
      <c r="G15" s="263" t="s">
        <v>647</v>
      </c>
      <c r="H15" s="263" t="s">
        <v>474</v>
      </c>
      <c r="I15" s="263" t="s">
        <v>474</v>
      </c>
      <c r="J15" s="263" t="s">
        <v>474</v>
      </c>
      <c r="K15" s="263" t="s">
        <v>474</v>
      </c>
    </row>
    <row r="16" spans="1:11" x14ac:dyDescent="0.3">
      <c r="D16" s="263" t="s">
        <v>652</v>
      </c>
      <c r="E16" s="263">
        <v>31</v>
      </c>
      <c r="F16" s="263">
        <v>36.700000000000003</v>
      </c>
      <c r="G16" s="263" t="s">
        <v>647</v>
      </c>
      <c r="H16" s="263" t="s">
        <v>474</v>
      </c>
      <c r="I16" s="263" t="s">
        <v>474</v>
      </c>
      <c r="J16" s="263" t="s">
        <v>474</v>
      </c>
      <c r="K16" s="263" t="s">
        <v>474</v>
      </c>
    </row>
    <row r="17" spans="3:11" x14ac:dyDescent="0.3">
      <c r="D17" s="263" t="s">
        <v>653</v>
      </c>
      <c r="E17" s="263">
        <v>352.6</v>
      </c>
      <c r="F17" s="263">
        <v>367.6</v>
      </c>
      <c r="G17" s="263" t="s">
        <v>647</v>
      </c>
      <c r="H17" s="263" t="s">
        <v>474</v>
      </c>
      <c r="I17" s="263" t="s">
        <v>474</v>
      </c>
      <c r="J17" s="263" t="s">
        <v>474</v>
      </c>
      <c r="K17" s="263" t="s">
        <v>474</v>
      </c>
    </row>
    <row r="18" spans="3:11" x14ac:dyDescent="0.3">
      <c r="E18" s="263" t="s">
        <v>198</v>
      </c>
    </row>
    <row r="19" spans="3:11" x14ac:dyDescent="0.3">
      <c r="D19" s="263" t="s">
        <v>654</v>
      </c>
      <c r="E19" s="263">
        <v>4.0999999999999996</v>
      </c>
      <c r="F19" s="263">
        <v>4.7</v>
      </c>
      <c r="G19" s="263" t="s">
        <v>647</v>
      </c>
      <c r="H19" s="263" t="s">
        <v>474</v>
      </c>
      <c r="I19" s="263" t="s">
        <v>474</v>
      </c>
      <c r="J19" s="263" t="s">
        <v>474</v>
      </c>
      <c r="K19" s="263" t="s">
        <v>474</v>
      </c>
    </row>
    <row r="20" spans="3:11" x14ac:dyDescent="0.3">
      <c r="D20" s="263" t="s">
        <v>655</v>
      </c>
      <c r="E20" s="263">
        <v>68.099999999999994</v>
      </c>
      <c r="F20" s="263">
        <v>67.900000000000006</v>
      </c>
      <c r="G20" s="263" t="s">
        <v>647</v>
      </c>
      <c r="H20" s="263" t="s">
        <v>474</v>
      </c>
      <c r="I20" s="263" t="s">
        <v>474</v>
      </c>
      <c r="J20" s="263" t="s">
        <v>474</v>
      </c>
      <c r="K20" s="263" t="s">
        <v>474</v>
      </c>
    </row>
    <row r="21" spans="3:11" x14ac:dyDescent="0.3">
      <c r="D21" s="263" t="s">
        <v>656</v>
      </c>
      <c r="E21" s="263">
        <v>65.3</v>
      </c>
      <c r="F21" s="263">
        <v>64.7</v>
      </c>
      <c r="G21" s="263" t="s">
        <v>647</v>
      </c>
      <c r="H21" s="263" t="s">
        <v>474</v>
      </c>
      <c r="I21" s="263" t="s">
        <v>474</v>
      </c>
      <c r="J21" s="263" t="s">
        <v>474</v>
      </c>
      <c r="K21" s="263" t="s">
        <v>474</v>
      </c>
    </row>
    <row r="22" spans="3:11" x14ac:dyDescent="0.3">
      <c r="C22" s="263" t="s">
        <v>13</v>
      </c>
      <c r="E22" s="263" t="s">
        <v>645</v>
      </c>
    </row>
    <row r="23" spans="3:11" x14ac:dyDescent="0.3">
      <c r="D23" s="263" t="s">
        <v>646</v>
      </c>
      <c r="E23" s="264">
        <v>3727</v>
      </c>
      <c r="F23" s="264">
        <v>3907.3</v>
      </c>
      <c r="G23" s="264" t="s">
        <v>647</v>
      </c>
      <c r="H23" s="263" t="s">
        <v>474</v>
      </c>
      <c r="I23" s="263" t="s">
        <v>474</v>
      </c>
      <c r="J23" s="263" t="s">
        <v>474</v>
      </c>
      <c r="K23" s="263" t="s">
        <v>474</v>
      </c>
    </row>
    <row r="24" spans="3:11" x14ac:dyDescent="0.3">
      <c r="D24" s="263" t="s">
        <v>648</v>
      </c>
      <c r="E24" s="264">
        <v>2622.4</v>
      </c>
      <c r="F24" s="264">
        <v>2734.2</v>
      </c>
      <c r="G24" s="264" t="s">
        <v>647</v>
      </c>
      <c r="H24" s="263" t="s">
        <v>474</v>
      </c>
      <c r="I24" s="263" t="s">
        <v>474</v>
      </c>
      <c r="J24" s="263" t="s">
        <v>474</v>
      </c>
      <c r="K24" s="263" t="s">
        <v>474</v>
      </c>
    </row>
    <row r="25" spans="3:11" x14ac:dyDescent="0.3">
      <c r="D25" s="263" t="s">
        <v>649</v>
      </c>
      <c r="E25" s="264">
        <v>2475.9</v>
      </c>
      <c r="F25" s="264">
        <v>2545.9</v>
      </c>
      <c r="G25" s="264" t="s">
        <v>647</v>
      </c>
      <c r="H25" s="263" t="s">
        <v>474</v>
      </c>
      <c r="I25" s="263" t="s">
        <v>474</v>
      </c>
      <c r="J25" s="263" t="s">
        <v>474</v>
      </c>
      <c r="K25" s="263" t="s">
        <v>474</v>
      </c>
    </row>
    <row r="26" spans="3:11" x14ac:dyDescent="0.3">
      <c r="D26" s="263" t="s">
        <v>650</v>
      </c>
      <c r="E26" s="264">
        <v>2042.3</v>
      </c>
      <c r="F26" s="264">
        <v>2068.3000000000002</v>
      </c>
      <c r="G26" s="264" t="s">
        <v>647</v>
      </c>
      <c r="H26" s="263" t="s">
        <v>474</v>
      </c>
      <c r="I26" s="263" t="s">
        <v>474</v>
      </c>
      <c r="J26" s="263" t="s">
        <v>474</v>
      </c>
      <c r="K26" s="263" t="s">
        <v>474</v>
      </c>
    </row>
    <row r="27" spans="3:11" x14ac:dyDescent="0.3">
      <c r="D27" s="263" t="s">
        <v>651</v>
      </c>
      <c r="E27" s="263">
        <v>433.7</v>
      </c>
      <c r="F27" s="263">
        <v>477.5</v>
      </c>
      <c r="G27" s="263" t="s">
        <v>647</v>
      </c>
      <c r="H27" s="263" t="s">
        <v>474</v>
      </c>
      <c r="I27" s="263" t="s">
        <v>474</v>
      </c>
      <c r="J27" s="263" t="s">
        <v>474</v>
      </c>
      <c r="K27" s="263" t="s">
        <v>474</v>
      </c>
    </row>
    <row r="28" spans="3:11" x14ac:dyDescent="0.3">
      <c r="D28" s="263" t="s">
        <v>652</v>
      </c>
      <c r="E28" s="263">
        <v>146.5</v>
      </c>
      <c r="F28" s="263">
        <v>188.3</v>
      </c>
      <c r="G28" s="263" t="s">
        <v>647</v>
      </c>
      <c r="H28" s="263" t="s">
        <v>474</v>
      </c>
      <c r="I28" s="263" t="s">
        <v>474</v>
      </c>
      <c r="J28" s="263" t="s">
        <v>474</v>
      </c>
      <c r="K28" s="263" t="s">
        <v>474</v>
      </c>
    </row>
    <row r="29" spans="3:11" x14ac:dyDescent="0.3">
      <c r="D29" s="263" t="s">
        <v>653</v>
      </c>
      <c r="E29" s="264">
        <v>1104.5999999999999</v>
      </c>
      <c r="F29" s="264">
        <v>1173.0999999999999</v>
      </c>
      <c r="G29" s="264" t="s">
        <v>647</v>
      </c>
      <c r="H29" s="263" t="s">
        <v>474</v>
      </c>
      <c r="I29" s="263" t="s">
        <v>474</v>
      </c>
      <c r="J29" s="263" t="s">
        <v>474</v>
      </c>
      <c r="K29" s="263" t="s">
        <v>474</v>
      </c>
    </row>
    <row r="30" spans="3:11" x14ac:dyDescent="0.3">
      <c r="E30" s="263" t="s">
        <v>198</v>
      </c>
    </row>
    <row r="31" spans="3:11" x14ac:dyDescent="0.3">
      <c r="D31" s="263" t="s">
        <v>654</v>
      </c>
      <c r="E31" s="263">
        <v>5.6</v>
      </c>
      <c r="F31" s="263">
        <v>6.9</v>
      </c>
      <c r="G31" s="263" t="s">
        <v>647</v>
      </c>
      <c r="H31" s="263" t="s">
        <v>474</v>
      </c>
      <c r="I31" s="263" t="s">
        <v>474</v>
      </c>
      <c r="J31" s="263" t="s">
        <v>474</v>
      </c>
      <c r="K31" s="263" t="s">
        <v>474</v>
      </c>
    </row>
    <row r="32" spans="3:11" x14ac:dyDescent="0.3">
      <c r="D32" s="263" t="s">
        <v>655</v>
      </c>
      <c r="E32" s="263">
        <v>70.400000000000006</v>
      </c>
      <c r="F32" s="263">
        <v>70</v>
      </c>
      <c r="G32" s="263" t="s">
        <v>647</v>
      </c>
      <c r="H32" s="263" t="s">
        <v>474</v>
      </c>
      <c r="I32" s="263" t="s">
        <v>474</v>
      </c>
      <c r="J32" s="263" t="s">
        <v>474</v>
      </c>
      <c r="K32" s="263" t="s">
        <v>474</v>
      </c>
    </row>
    <row r="33" spans="1:11" x14ac:dyDescent="0.3">
      <c r="D33" s="263" t="s">
        <v>656</v>
      </c>
      <c r="E33" s="263">
        <v>66.400000000000006</v>
      </c>
      <c r="F33" s="263">
        <v>65.2</v>
      </c>
      <c r="G33" s="263" t="s">
        <v>647</v>
      </c>
      <c r="H33" s="263" t="s">
        <v>474</v>
      </c>
      <c r="I33" s="263" t="s">
        <v>474</v>
      </c>
      <c r="J33" s="263" t="s">
        <v>474</v>
      </c>
      <c r="K33" s="263" t="s">
        <v>474</v>
      </c>
    </row>
    <row r="35" spans="1:11" x14ac:dyDescent="0.3">
      <c r="A35" s="263" t="s">
        <v>456</v>
      </c>
    </row>
    <row r="36" spans="1:11" x14ac:dyDescent="0.3">
      <c r="A36" s="263" t="s">
        <v>647</v>
      </c>
      <c r="B36" s="263" t="s">
        <v>657</v>
      </c>
    </row>
    <row r="37" spans="1:11" x14ac:dyDescent="0.3">
      <c r="A37" s="263" t="s">
        <v>474</v>
      </c>
      <c r="B37" s="263" t="s">
        <v>475</v>
      </c>
    </row>
    <row r="42" spans="1:11" x14ac:dyDescent="0.3">
      <c r="A42" s="263" t="s">
        <v>461</v>
      </c>
    </row>
    <row r="43" spans="1:11" x14ac:dyDescent="0.3">
      <c r="A43" s="263">
        <v>1</v>
      </c>
      <c r="B43" s="263" t="s">
        <v>658</v>
      </c>
    </row>
    <row r="44" spans="1:11" x14ac:dyDescent="0.3">
      <c r="A44" s="263">
        <v>2</v>
      </c>
      <c r="B44" s="263" t="s">
        <v>476</v>
      </c>
    </row>
    <row r="45" spans="1:11" x14ac:dyDescent="0.3">
      <c r="A45" s="263">
        <v>3</v>
      </c>
      <c r="B45" s="263" t="s">
        <v>477</v>
      </c>
    </row>
    <row r="46" spans="1:11" x14ac:dyDescent="0.3">
      <c r="A46" s="263">
        <v>4</v>
      </c>
      <c r="B46" s="263" t="s">
        <v>659</v>
      </c>
    </row>
    <row r="47" spans="1:11" x14ac:dyDescent="0.3">
      <c r="A47" s="263">
        <v>5</v>
      </c>
      <c r="B47" s="263" t="s">
        <v>660</v>
      </c>
      <c r="C47" s="263" t="s">
        <v>661</v>
      </c>
      <c r="D47" s="263" t="s">
        <v>662</v>
      </c>
      <c r="E47" s="263" t="s">
        <v>663</v>
      </c>
    </row>
    <row r="48" spans="1:11" x14ac:dyDescent="0.3">
      <c r="A48" s="263">
        <v>6</v>
      </c>
      <c r="B48" s="263" t="s">
        <v>478</v>
      </c>
    </row>
    <row r="49" spans="1:2" x14ac:dyDescent="0.3">
      <c r="A49" s="263">
        <v>7</v>
      </c>
      <c r="B49" s="263" t="s">
        <v>479</v>
      </c>
    </row>
    <row r="50" spans="1:2" x14ac:dyDescent="0.3">
      <c r="A50" s="263">
        <v>8</v>
      </c>
      <c r="B50" s="263" t="s">
        <v>480</v>
      </c>
    </row>
    <row r="51" spans="1:2" x14ac:dyDescent="0.3">
      <c r="A51" s="263">
        <v>9</v>
      </c>
      <c r="B51" s="263" t="s">
        <v>481</v>
      </c>
    </row>
    <row r="52" spans="1:2" x14ac:dyDescent="0.3">
      <c r="A52" s="263">
        <v>10</v>
      </c>
      <c r="B52" s="263" t="s">
        <v>482</v>
      </c>
    </row>
    <row r="53" spans="1:2" x14ac:dyDescent="0.3">
      <c r="A53" s="263">
        <v>11</v>
      </c>
      <c r="B53" s="263" t="s">
        <v>483</v>
      </c>
    </row>
    <row r="54" spans="1:2" x14ac:dyDescent="0.3">
      <c r="A54" s="263">
        <v>12</v>
      </c>
      <c r="B54" s="263" t="s">
        <v>484</v>
      </c>
    </row>
    <row r="55" spans="1:2" x14ac:dyDescent="0.3">
      <c r="A55" s="263">
        <v>13</v>
      </c>
      <c r="B55" s="263" t="s">
        <v>485</v>
      </c>
    </row>
    <row r="56" spans="1:2" x14ac:dyDescent="0.3">
      <c r="A56" s="263">
        <v>14</v>
      </c>
      <c r="B56" s="263" t="s">
        <v>664</v>
      </c>
    </row>
    <row r="57" spans="1:2" x14ac:dyDescent="0.3">
      <c r="A57" s="263">
        <v>15</v>
      </c>
      <c r="B57" s="263" t="s">
        <v>665</v>
      </c>
    </row>
    <row r="58" spans="1:2" x14ac:dyDescent="0.3">
      <c r="A58" s="263">
        <v>16</v>
      </c>
      <c r="B58" s="263" t="s">
        <v>666</v>
      </c>
    </row>
    <row r="62" spans="1:2" x14ac:dyDescent="0.3">
      <c r="A62" s="263" t="s">
        <v>486</v>
      </c>
    </row>
    <row r="63" spans="1:2" x14ac:dyDescent="0.3">
      <c r="A63" s="263" t="s">
        <v>48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2F563F-178E-4189-BBAC-67774786957A}">
  <sheetPr codeName="Sheet5">
    <tabColor theme="0" tint="-0.499984740745262"/>
  </sheetPr>
  <dimension ref="A1:K65"/>
  <sheetViews>
    <sheetView topLeftCell="A2" zoomScaleNormal="100" workbookViewId="0">
      <selection activeCell="J29" sqref="J29"/>
    </sheetView>
  </sheetViews>
  <sheetFormatPr defaultRowHeight="13.8" x14ac:dyDescent="0.3"/>
  <cols>
    <col min="1" max="1" width="37.6640625" customWidth="1"/>
    <col min="2" max="2" width="54.109375" customWidth="1"/>
    <col min="3" max="8" width="23.109375" customWidth="1"/>
  </cols>
  <sheetData>
    <row r="1" spans="1:11" x14ac:dyDescent="0.3">
      <c r="A1" s="239" t="s">
        <v>513</v>
      </c>
      <c r="B1" s="150"/>
      <c r="C1" s="150"/>
      <c r="D1" s="150"/>
      <c r="E1" s="150"/>
      <c r="F1" s="150"/>
      <c r="G1" s="150"/>
      <c r="H1" s="150"/>
      <c r="I1" s="150"/>
      <c r="J1" s="150"/>
      <c r="K1" s="150"/>
    </row>
    <row r="2" spans="1:11" x14ac:dyDescent="0.3">
      <c r="A2" s="239" t="s">
        <v>435</v>
      </c>
      <c r="B2" s="150"/>
      <c r="C2" s="150"/>
      <c r="D2" s="150"/>
      <c r="E2" s="150"/>
      <c r="F2" s="150"/>
      <c r="G2" s="150"/>
      <c r="H2" s="150"/>
      <c r="I2" s="150"/>
      <c r="J2" s="150"/>
      <c r="K2" s="150"/>
    </row>
    <row r="3" spans="1:11" x14ac:dyDescent="0.3">
      <c r="A3" s="239" t="s">
        <v>514</v>
      </c>
      <c r="B3" s="150"/>
      <c r="C3" s="150"/>
      <c r="D3" s="150"/>
      <c r="E3" s="150"/>
      <c r="F3" s="150"/>
      <c r="G3" s="150"/>
      <c r="H3" s="150"/>
      <c r="I3" s="150"/>
      <c r="J3" s="150"/>
      <c r="K3" s="150"/>
    </row>
    <row r="4" spans="1:11" x14ac:dyDescent="0.3">
      <c r="A4" s="239" t="s">
        <v>505</v>
      </c>
      <c r="B4" s="150"/>
      <c r="C4" s="150"/>
      <c r="D4" s="150"/>
      <c r="E4" s="150"/>
      <c r="F4" s="150"/>
      <c r="G4" s="150"/>
      <c r="H4" s="150"/>
      <c r="I4" s="150"/>
      <c r="J4" s="150"/>
      <c r="K4" s="150"/>
    </row>
    <row r="5" spans="1:11" x14ac:dyDescent="0.3">
      <c r="A5" s="239" t="s">
        <v>437</v>
      </c>
      <c r="B5" s="150"/>
      <c r="C5" s="150"/>
      <c r="D5" s="150"/>
      <c r="E5" s="150"/>
      <c r="F5" s="150"/>
      <c r="G5" s="150"/>
      <c r="H5" s="150"/>
      <c r="I5" s="150"/>
      <c r="J5" s="150"/>
      <c r="K5" s="150"/>
    </row>
    <row r="6" spans="1:11" x14ac:dyDescent="0.3">
      <c r="A6" s="150"/>
      <c r="B6" s="150"/>
      <c r="C6" s="150"/>
      <c r="D6" s="150"/>
      <c r="E6" s="150"/>
      <c r="F6" s="150"/>
      <c r="G6" s="150"/>
      <c r="H6" s="150"/>
      <c r="I6" s="150"/>
      <c r="J6" s="150"/>
      <c r="K6" s="150"/>
    </row>
    <row r="7" spans="1:11" x14ac:dyDescent="0.3">
      <c r="A7" s="150"/>
      <c r="B7" s="150"/>
      <c r="C7" s="150"/>
      <c r="D7" s="150"/>
      <c r="E7" s="150"/>
      <c r="F7" s="150"/>
      <c r="G7" s="150"/>
      <c r="H7" s="150"/>
      <c r="I7" s="150"/>
      <c r="J7" s="150"/>
      <c r="K7" s="150"/>
    </row>
    <row r="8" spans="1:11" x14ac:dyDescent="0.3">
      <c r="A8" s="150"/>
      <c r="B8" s="150"/>
      <c r="C8" s="150"/>
      <c r="D8" s="150"/>
      <c r="E8" s="150"/>
      <c r="F8" s="150"/>
      <c r="G8" s="150"/>
      <c r="H8" s="150"/>
      <c r="I8" s="150"/>
      <c r="J8" s="150"/>
      <c r="K8" s="150"/>
    </row>
    <row r="9" spans="1:11" x14ac:dyDescent="0.3">
      <c r="A9" s="150"/>
      <c r="B9" s="150" t="s">
        <v>438</v>
      </c>
      <c r="C9" s="150" t="s">
        <v>515</v>
      </c>
      <c r="D9" s="150"/>
      <c r="E9" s="150"/>
      <c r="F9" s="150" t="s">
        <v>516</v>
      </c>
      <c r="G9" s="150"/>
      <c r="H9" s="150"/>
      <c r="I9" s="150"/>
      <c r="J9" s="150"/>
      <c r="K9" s="150"/>
    </row>
    <row r="10" spans="1:11" x14ac:dyDescent="0.3">
      <c r="A10" s="150" t="s">
        <v>517</v>
      </c>
      <c r="B10" s="150" t="s">
        <v>518</v>
      </c>
      <c r="C10" s="150">
        <v>2021</v>
      </c>
      <c r="D10" s="150">
        <v>2022</v>
      </c>
      <c r="E10" s="150">
        <v>2023</v>
      </c>
      <c r="F10" s="150">
        <v>2021</v>
      </c>
      <c r="G10" s="150">
        <v>2022</v>
      </c>
      <c r="H10" s="150">
        <v>2023</v>
      </c>
      <c r="I10" s="150"/>
      <c r="J10" s="150"/>
      <c r="K10" s="150"/>
    </row>
    <row r="11" spans="1:11" x14ac:dyDescent="0.3">
      <c r="A11" s="150"/>
      <c r="B11" s="150"/>
      <c r="C11" s="150" t="s">
        <v>506</v>
      </c>
      <c r="D11" s="150"/>
      <c r="E11" s="150"/>
      <c r="F11" s="150"/>
      <c r="G11" s="150"/>
      <c r="H11" s="150"/>
      <c r="I11" s="150"/>
      <c r="J11" s="150"/>
      <c r="K11" s="150"/>
    </row>
    <row r="12" spans="1:11" x14ac:dyDescent="0.3">
      <c r="A12" s="150" t="s">
        <v>519</v>
      </c>
      <c r="B12" s="150" t="s">
        <v>520</v>
      </c>
      <c r="C12" s="150" t="s">
        <v>521</v>
      </c>
      <c r="D12" s="150" t="s">
        <v>522</v>
      </c>
      <c r="E12" s="150" t="s">
        <v>523</v>
      </c>
      <c r="F12" s="150" t="s">
        <v>524</v>
      </c>
      <c r="G12" s="150" t="s">
        <v>525</v>
      </c>
      <c r="H12" s="150" t="s">
        <v>526</v>
      </c>
      <c r="I12" s="150"/>
      <c r="J12" s="150"/>
      <c r="K12" s="150"/>
    </row>
    <row r="13" spans="1:11" x14ac:dyDescent="0.3">
      <c r="A13" s="150"/>
      <c r="B13" s="150" t="s">
        <v>527</v>
      </c>
      <c r="C13" s="150" t="s">
        <v>528</v>
      </c>
      <c r="D13" s="150" t="s">
        <v>529</v>
      </c>
      <c r="E13" s="150" t="s">
        <v>530</v>
      </c>
      <c r="F13" s="150" t="s">
        <v>531</v>
      </c>
      <c r="G13" s="150" t="s">
        <v>532</v>
      </c>
      <c r="H13" s="150" t="s">
        <v>533</v>
      </c>
      <c r="I13" s="150"/>
      <c r="J13" s="150"/>
      <c r="K13" s="150"/>
    </row>
    <row r="14" spans="1:11" x14ac:dyDescent="0.3">
      <c r="A14" s="150"/>
      <c r="B14" s="150" t="s">
        <v>534</v>
      </c>
      <c r="C14" s="150" t="s">
        <v>535</v>
      </c>
      <c r="D14" s="150" t="s">
        <v>536</v>
      </c>
      <c r="E14" s="150" t="s">
        <v>537</v>
      </c>
      <c r="F14" s="150" t="s">
        <v>538</v>
      </c>
      <c r="G14" s="150" t="s">
        <v>539</v>
      </c>
      <c r="H14" s="150" t="s">
        <v>540</v>
      </c>
      <c r="I14" s="150"/>
      <c r="J14" s="150"/>
      <c r="K14" s="150"/>
    </row>
    <row r="15" spans="1:11" x14ac:dyDescent="0.3">
      <c r="A15" s="150" t="s">
        <v>541</v>
      </c>
      <c r="B15" s="150" t="s">
        <v>520</v>
      </c>
      <c r="C15" s="150" t="s">
        <v>542</v>
      </c>
      <c r="D15" s="150" t="s">
        <v>543</v>
      </c>
      <c r="E15" s="150" t="s">
        <v>544</v>
      </c>
      <c r="F15" s="150" t="s">
        <v>545</v>
      </c>
      <c r="G15" s="150" t="s">
        <v>546</v>
      </c>
      <c r="H15" s="150" t="s">
        <v>547</v>
      </c>
      <c r="I15" s="150"/>
      <c r="J15" s="150"/>
      <c r="K15" s="150"/>
    </row>
    <row r="16" spans="1:11" x14ac:dyDescent="0.3">
      <c r="A16" s="150"/>
      <c r="B16" s="150" t="s">
        <v>527</v>
      </c>
      <c r="C16" s="150" t="s">
        <v>548</v>
      </c>
      <c r="D16" s="150" t="s">
        <v>549</v>
      </c>
      <c r="E16" s="150" t="s">
        <v>550</v>
      </c>
      <c r="F16" s="150" t="s">
        <v>551</v>
      </c>
      <c r="G16" s="150" t="s">
        <v>552</v>
      </c>
      <c r="H16" s="150" t="s">
        <v>553</v>
      </c>
      <c r="I16" s="150"/>
      <c r="J16" s="150"/>
      <c r="K16" s="150"/>
    </row>
    <row r="17" spans="1:11" x14ac:dyDescent="0.3">
      <c r="A17" s="150"/>
      <c r="B17" s="150" t="s">
        <v>534</v>
      </c>
      <c r="C17" s="150" t="s">
        <v>554</v>
      </c>
      <c r="D17" s="150" t="s">
        <v>555</v>
      </c>
      <c r="E17" s="150" t="s">
        <v>556</v>
      </c>
      <c r="F17" s="150" t="s">
        <v>554</v>
      </c>
      <c r="G17" s="150" t="s">
        <v>557</v>
      </c>
      <c r="H17" s="150" t="s">
        <v>558</v>
      </c>
      <c r="I17" s="150"/>
      <c r="J17" s="150"/>
      <c r="K17" s="150"/>
    </row>
    <row r="18" spans="1:11" x14ac:dyDescent="0.3">
      <c r="A18" s="150" t="s">
        <v>559</v>
      </c>
      <c r="B18" s="150" t="s">
        <v>520</v>
      </c>
      <c r="C18" s="150" t="s">
        <v>560</v>
      </c>
      <c r="D18" s="150" t="s">
        <v>561</v>
      </c>
      <c r="E18" s="150" t="s">
        <v>562</v>
      </c>
      <c r="F18" s="150" t="s">
        <v>563</v>
      </c>
      <c r="G18" s="150" t="s">
        <v>564</v>
      </c>
      <c r="H18" s="150" t="s">
        <v>565</v>
      </c>
      <c r="I18" s="150"/>
      <c r="J18" s="150"/>
      <c r="K18" s="150"/>
    </row>
    <row r="19" spans="1:11" x14ac:dyDescent="0.3">
      <c r="A19" s="150"/>
      <c r="B19" s="150" t="s">
        <v>527</v>
      </c>
      <c r="C19" s="150" t="s">
        <v>566</v>
      </c>
      <c r="D19" s="150" t="s">
        <v>567</v>
      </c>
      <c r="E19" s="150" t="s">
        <v>568</v>
      </c>
      <c r="F19" s="150" t="s">
        <v>569</v>
      </c>
      <c r="G19" s="150" t="s">
        <v>570</v>
      </c>
      <c r="H19" s="150" t="s">
        <v>571</v>
      </c>
      <c r="I19" s="150"/>
      <c r="J19" s="150"/>
      <c r="K19" s="150"/>
    </row>
    <row r="20" spans="1:11" x14ac:dyDescent="0.3">
      <c r="A20" s="150"/>
      <c r="B20" s="150" t="s">
        <v>534</v>
      </c>
      <c r="C20" s="150" t="s">
        <v>572</v>
      </c>
      <c r="D20" s="150" t="s">
        <v>573</v>
      </c>
      <c r="E20" s="150" t="s">
        <v>574</v>
      </c>
      <c r="F20" s="150" t="s">
        <v>575</v>
      </c>
      <c r="G20" s="150" t="s">
        <v>576</v>
      </c>
      <c r="H20" s="150" t="s">
        <v>577</v>
      </c>
      <c r="I20" s="150"/>
      <c r="J20" s="150"/>
      <c r="K20" s="150"/>
    </row>
    <row r="21" spans="1:11" x14ac:dyDescent="0.3">
      <c r="A21" s="150" t="s">
        <v>578</v>
      </c>
      <c r="B21" s="150" t="s">
        <v>520</v>
      </c>
      <c r="C21" s="150" t="s">
        <v>579</v>
      </c>
      <c r="D21" s="150" t="s">
        <v>580</v>
      </c>
      <c r="E21" s="150" t="s">
        <v>581</v>
      </c>
      <c r="F21" s="150" t="s">
        <v>582</v>
      </c>
      <c r="G21" s="150" t="s">
        <v>583</v>
      </c>
      <c r="H21" s="150" t="s">
        <v>584</v>
      </c>
      <c r="I21" s="150"/>
      <c r="J21" s="150"/>
      <c r="K21" s="150"/>
    </row>
    <row r="22" spans="1:11" x14ac:dyDescent="0.3">
      <c r="A22" s="150"/>
      <c r="B22" s="150" t="s">
        <v>527</v>
      </c>
      <c r="C22" s="150" t="s">
        <v>585</v>
      </c>
      <c r="D22" s="150" t="s">
        <v>586</v>
      </c>
      <c r="E22" s="150" t="s">
        <v>587</v>
      </c>
      <c r="F22" s="150" t="s">
        <v>588</v>
      </c>
      <c r="G22" s="150" t="s">
        <v>589</v>
      </c>
      <c r="H22" s="150" t="s">
        <v>590</v>
      </c>
      <c r="I22" s="150"/>
      <c r="J22" s="150"/>
      <c r="K22" s="150"/>
    </row>
    <row r="23" spans="1:11" x14ac:dyDescent="0.3">
      <c r="A23" s="150"/>
      <c r="B23" s="150" t="s">
        <v>534</v>
      </c>
      <c r="C23" s="150" t="s">
        <v>591</v>
      </c>
      <c r="D23" s="150" t="s">
        <v>592</v>
      </c>
      <c r="E23" s="150" t="s">
        <v>593</v>
      </c>
      <c r="F23" s="150" t="s">
        <v>554</v>
      </c>
      <c r="G23" s="150" t="s">
        <v>594</v>
      </c>
      <c r="H23" s="150" t="s">
        <v>591</v>
      </c>
      <c r="I23" s="150"/>
      <c r="J23" s="150"/>
      <c r="K23" s="150"/>
    </row>
    <row r="24" spans="1:11" x14ac:dyDescent="0.3">
      <c r="A24" s="150" t="s">
        <v>595</v>
      </c>
      <c r="B24" s="150" t="s">
        <v>520</v>
      </c>
      <c r="C24" s="150" t="s">
        <v>596</v>
      </c>
      <c r="D24" s="150" t="s">
        <v>597</v>
      </c>
      <c r="E24" s="150" t="s">
        <v>598</v>
      </c>
      <c r="F24" s="150" t="s">
        <v>599</v>
      </c>
      <c r="G24" s="150" t="s">
        <v>600</v>
      </c>
      <c r="H24" s="150" t="s">
        <v>601</v>
      </c>
      <c r="I24" s="150"/>
      <c r="J24" s="150"/>
      <c r="K24" s="150"/>
    </row>
    <row r="25" spans="1:11" x14ac:dyDescent="0.3">
      <c r="A25" s="150"/>
      <c r="B25" s="150" t="s">
        <v>527</v>
      </c>
      <c r="C25" s="150" t="s">
        <v>602</v>
      </c>
      <c r="D25" s="150" t="s">
        <v>603</v>
      </c>
      <c r="E25" s="150" t="s">
        <v>604</v>
      </c>
      <c r="F25" s="150" t="s">
        <v>605</v>
      </c>
      <c r="G25" s="150" t="s">
        <v>606</v>
      </c>
      <c r="H25" s="150" t="s">
        <v>607</v>
      </c>
      <c r="I25" s="150"/>
      <c r="J25" s="150"/>
      <c r="K25" s="150"/>
    </row>
    <row r="26" spans="1:11" x14ac:dyDescent="0.3">
      <c r="A26" s="150"/>
      <c r="B26" s="150" t="s">
        <v>534</v>
      </c>
      <c r="C26" s="150" t="s">
        <v>608</v>
      </c>
      <c r="D26" s="150" t="s">
        <v>609</v>
      </c>
      <c r="E26" s="150" t="s">
        <v>610</v>
      </c>
      <c r="F26" s="150" t="s">
        <v>611</v>
      </c>
      <c r="G26" s="150" t="s">
        <v>612</v>
      </c>
      <c r="H26" s="150" t="s">
        <v>613</v>
      </c>
      <c r="I26" s="150"/>
      <c r="J26" s="150"/>
      <c r="K26" s="150"/>
    </row>
    <row r="27" spans="1:11" x14ac:dyDescent="0.3">
      <c r="A27" s="150"/>
      <c r="B27" s="150"/>
      <c r="C27" s="150"/>
      <c r="D27" s="150"/>
      <c r="E27" s="150"/>
      <c r="F27" s="150"/>
      <c r="G27" s="150"/>
      <c r="H27" s="150"/>
      <c r="I27" s="150"/>
      <c r="J27" s="150"/>
      <c r="K27" s="150"/>
    </row>
    <row r="28" spans="1:11" x14ac:dyDescent="0.3">
      <c r="A28" s="150" t="s">
        <v>456</v>
      </c>
      <c r="B28" s="150"/>
      <c r="C28" s="150"/>
      <c r="D28" s="150"/>
      <c r="E28" s="150"/>
      <c r="F28" s="150"/>
      <c r="G28" s="150"/>
      <c r="H28" s="150"/>
      <c r="I28" s="150"/>
      <c r="J28" s="150"/>
      <c r="K28" s="150"/>
    </row>
    <row r="29" spans="1:11" x14ac:dyDescent="0.3">
      <c r="A29" s="150" t="s">
        <v>614</v>
      </c>
      <c r="B29" s="150" t="s">
        <v>615</v>
      </c>
      <c r="C29" s="150"/>
      <c r="D29" s="150"/>
      <c r="E29" s="150"/>
      <c r="F29" s="150"/>
      <c r="G29" s="150"/>
      <c r="H29" s="150"/>
      <c r="I29" s="150"/>
      <c r="J29" s="150"/>
      <c r="K29" s="150"/>
    </row>
    <row r="30" spans="1:11" x14ac:dyDescent="0.3">
      <c r="A30" s="150" t="s">
        <v>554</v>
      </c>
      <c r="B30" s="150" t="s">
        <v>616</v>
      </c>
      <c r="C30" s="150"/>
      <c r="D30" s="150"/>
      <c r="E30" s="150"/>
      <c r="F30" s="150"/>
      <c r="G30" s="150"/>
      <c r="H30" s="150"/>
      <c r="I30" s="150"/>
      <c r="J30" s="150"/>
      <c r="K30" s="150"/>
    </row>
    <row r="31" spans="1:11" x14ac:dyDescent="0.3">
      <c r="A31" s="150" t="s">
        <v>457</v>
      </c>
      <c r="B31" s="150" t="s">
        <v>458</v>
      </c>
      <c r="C31" s="150"/>
      <c r="D31" s="150"/>
      <c r="E31" s="150"/>
      <c r="F31" s="150"/>
      <c r="G31" s="150"/>
      <c r="H31" s="150"/>
      <c r="I31" s="150"/>
      <c r="J31" s="150"/>
      <c r="K31" s="150"/>
    </row>
    <row r="32" spans="1:11" x14ac:dyDescent="0.3">
      <c r="A32" s="150" t="s">
        <v>459</v>
      </c>
      <c r="B32" s="150" t="s">
        <v>460</v>
      </c>
      <c r="C32" s="150"/>
      <c r="D32" s="150"/>
      <c r="E32" s="150"/>
      <c r="F32" s="150"/>
      <c r="G32" s="150"/>
      <c r="H32" s="150"/>
      <c r="I32" s="150"/>
      <c r="J32" s="150"/>
      <c r="K32" s="150"/>
    </row>
    <row r="33" spans="1:11" x14ac:dyDescent="0.3">
      <c r="A33" s="150" t="s">
        <v>617</v>
      </c>
      <c r="B33" s="150" t="s">
        <v>618</v>
      </c>
      <c r="C33" s="150"/>
      <c r="D33" s="150"/>
      <c r="E33" s="150"/>
      <c r="F33" s="150"/>
      <c r="G33" s="150"/>
      <c r="H33" s="150"/>
      <c r="I33" s="150"/>
      <c r="J33" s="150"/>
      <c r="K33" s="150"/>
    </row>
    <row r="34" spans="1:11" x14ac:dyDescent="0.3">
      <c r="A34" s="150" t="s">
        <v>619</v>
      </c>
      <c r="B34" s="150" t="s">
        <v>620</v>
      </c>
      <c r="C34" s="150"/>
      <c r="D34" s="150"/>
      <c r="E34" s="150"/>
      <c r="F34" s="150"/>
      <c r="G34" s="150"/>
      <c r="H34" s="150"/>
      <c r="I34" s="150"/>
      <c r="J34" s="150"/>
      <c r="K34" s="150"/>
    </row>
    <row r="35" spans="1:11" x14ac:dyDescent="0.3">
      <c r="A35" s="150"/>
      <c r="B35" s="150"/>
      <c r="C35" s="150"/>
      <c r="D35" s="150"/>
      <c r="E35" s="150"/>
      <c r="F35" s="150"/>
      <c r="G35" s="150"/>
      <c r="H35" s="150"/>
      <c r="I35" s="150"/>
      <c r="J35" s="150"/>
      <c r="K35" s="150"/>
    </row>
    <row r="36" spans="1:11" x14ac:dyDescent="0.3">
      <c r="A36" s="150"/>
      <c r="B36" s="150"/>
      <c r="C36" s="150"/>
      <c r="D36" s="150"/>
      <c r="E36" s="150"/>
      <c r="F36" s="150"/>
      <c r="G36" s="150"/>
      <c r="H36" s="150"/>
      <c r="I36" s="150"/>
      <c r="J36" s="150"/>
      <c r="K36" s="150"/>
    </row>
    <row r="37" spans="1:11" x14ac:dyDescent="0.3">
      <c r="A37" s="150" t="s">
        <v>621</v>
      </c>
      <c r="B37" s="150"/>
      <c r="C37" s="150"/>
      <c r="D37" s="150"/>
      <c r="E37" s="150"/>
      <c r="F37" s="150"/>
      <c r="G37" s="150"/>
      <c r="H37" s="150"/>
      <c r="I37" s="150"/>
      <c r="J37" s="150"/>
      <c r="K37" s="150"/>
    </row>
    <row r="38" spans="1:11" x14ac:dyDescent="0.3">
      <c r="A38" s="150" t="s">
        <v>148</v>
      </c>
      <c r="B38" s="150" t="s">
        <v>205</v>
      </c>
      <c r="C38" s="150"/>
      <c r="D38" s="150"/>
      <c r="E38" s="150"/>
      <c r="F38" s="150"/>
      <c r="G38" s="150"/>
      <c r="H38" s="150"/>
      <c r="I38" s="150"/>
      <c r="J38" s="150"/>
      <c r="K38" s="150"/>
    </row>
    <row r="39" spans="1:11" x14ac:dyDescent="0.3">
      <c r="A39" s="150"/>
      <c r="B39" s="150" t="s">
        <v>622</v>
      </c>
      <c r="C39" s="150"/>
      <c r="D39" s="150"/>
      <c r="E39" s="150"/>
      <c r="F39" s="150"/>
      <c r="G39" s="150"/>
      <c r="H39" s="150"/>
      <c r="I39" s="150"/>
      <c r="J39" s="150"/>
      <c r="K39" s="150"/>
    </row>
    <row r="40" spans="1:11" x14ac:dyDescent="0.3">
      <c r="A40" s="150"/>
      <c r="B40" s="150"/>
      <c r="C40" s="150"/>
      <c r="D40" s="150"/>
      <c r="E40" s="150"/>
      <c r="F40" s="150"/>
      <c r="G40" s="150"/>
      <c r="H40" s="150"/>
      <c r="I40" s="150"/>
      <c r="J40" s="150"/>
      <c r="K40" s="150"/>
    </row>
    <row r="41" spans="1:11" x14ac:dyDescent="0.3">
      <c r="A41" s="150"/>
      <c r="B41" s="150"/>
      <c r="C41" s="150"/>
      <c r="D41" s="150"/>
      <c r="E41" s="150"/>
      <c r="F41" s="150"/>
      <c r="G41" s="150"/>
      <c r="H41" s="150"/>
      <c r="I41" s="150"/>
      <c r="J41" s="150"/>
      <c r="K41" s="150"/>
    </row>
    <row r="42" spans="1:11" x14ac:dyDescent="0.3">
      <c r="A42" s="150"/>
      <c r="B42" s="150"/>
      <c r="C42" s="150"/>
      <c r="D42" s="150"/>
      <c r="E42" s="150"/>
      <c r="F42" s="150"/>
      <c r="G42" s="150"/>
      <c r="H42" s="150"/>
      <c r="I42" s="150"/>
      <c r="J42" s="150"/>
      <c r="K42" s="150"/>
    </row>
    <row r="43" spans="1:11" x14ac:dyDescent="0.3">
      <c r="A43" s="150" t="s">
        <v>461</v>
      </c>
      <c r="B43" s="150"/>
      <c r="C43" s="150"/>
      <c r="D43" s="150"/>
      <c r="E43" s="150"/>
      <c r="F43" s="150"/>
      <c r="G43" s="150"/>
      <c r="H43" s="150"/>
      <c r="I43" s="150"/>
      <c r="J43" s="150"/>
      <c r="K43" s="150"/>
    </row>
    <row r="44" spans="1:11" x14ac:dyDescent="0.3">
      <c r="A44" s="150">
        <v>1</v>
      </c>
      <c r="B44" s="150" t="s">
        <v>508</v>
      </c>
      <c r="C44" s="150"/>
      <c r="D44" s="150"/>
      <c r="E44" s="150"/>
      <c r="F44" s="150"/>
      <c r="G44" s="150"/>
      <c r="H44" s="150"/>
      <c r="I44" s="150"/>
      <c r="J44" s="150"/>
      <c r="K44" s="150"/>
    </row>
    <row r="45" spans="1:11" x14ac:dyDescent="0.3">
      <c r="A45" s="150">
        <v>2</v>
      </c>
      <c r="B45" s="150" t="s">
        <v>623</v>
      </c>
      <c r="C45" s="150"/>
      <c r="D45" s="150"/>
      <c r="E45" s="150"/>
      <c r="F45" s="150"/>
      <c r="G45" s="150"/>
      <c r="H45" s="150"/>
      <c r="I45" s="150"/>
      <c r="J45" s="150"/>
      <c r="K45" s="150"/>
    </row>
    <row r="46" spans="1:11" x14ac:dyDescent="0.3">
      <c r="A46" s="150">
        <v>3</v>
      </c>
      <c r="B46" s="150" t="s">
        <v>624</v>
      </c>
      <c r="C46" s="150" t="s">
        <v>625</v>
      </c>
      <c r="D46" s="150" t="s">
        <v>626</v>
      </c>
      <c r="E46" s="150" t="s">
        <v>627</v>
      </c>
      <c r="F46" s="150" t="s">
        <v>628</v>
      </c>
      <c r="G46" s="150">
        <v>2000</v>
      </c>
      <c r="H46" s="150" t="s">
        <v>629</v>
      </c>
      <c r="I46" s="150" t="s">
        <v>630</v>
      </c>
      <c r="J46" s="150" t="s">
        <v>631</v>
      </c>
      <c r="K46" s="150" t="s">
        <v>632</v>
      </c>
    </row>
    <row r="47" spans="1:11" x14ac:dyDescent="0.3">
      <c r="A47" s="150">
        <v>4</v>
      </c>
      <c r="B47" s="150" t="s">
        <v>633</v>
      </c>
      <c r="C47" s="150"/>
      <c r="D47" s="150"/>
      <c r="E47" s="150"/>
      <c r="F47" s="150"/>
      <c r="G47" s="150"/>
      <c r="H47" s="150"/>
      <c r="I47" s="150"/>
      <c r="J47" s="150"/>
      <c r="K47" s="150"/>
    </row>
    <row r="48" spans="1:11" x14ac:dyDescent="0.3">
      <c r="A48" s="150">
        <v>5</v>
      </c>
      <c r="B48" s="150" t="s">
        <v>634</v>
      </c>
      <c r="C48" s="150"/>
      <c r="D48" s="150"/>
      <c r="E48" s="150"/>
      <c r="F48" s="150"/>
      <c r="G48" s="150"/>
      <c r="H48" s="150"/>
      <c r="I48" s="150"/>
      <c r="J48" s="150"/>
      <c r="K48" s="150"/>
    </row>
    <row r="49" spans="1:11" x14ac:dyDescent="0.3">
      <c r="A49" s="150">
        <v>6</v>
      </c>
      <c r="B49" s="150" t="s">
        <v>635</v>
      </c>
      <c r="C49" s="150"/>
      <c r="D49" s="150"/>
      <c r="E49" s="150"/>
      <c r="F49" s="150"/>
      <c r="G49" s="150"/>
      <c r="H49" s="150"/>
      <c r="I49" s="150"/>
      <c r="J49" s="150"/>
      <c r="K49" s="150"/>
    </row>
    <row r="50" spans="1:11" x14ac:dyDescent="0.3">
      <c r="A50" s="150">
        <v>7</v>
      </c>
      <c r="B50" s="150" t="s">
        <v>636</v>
      </c>
      <c r="C50" s="150"/>
      <c r="D50" s="150"/>
      <c r="E50" s="150"/>
      <c r="F50" s="150"/>
      <c r="G50" s="150"/>
      <c r="H50" s="150"/>
      <c r="I50" s="150"/>
      <c r="J50" s="150"/>
      <c r="K50" s="150"/>
    </row>
    <row r="51" spans="1:11" x14ac:dyDescent="0.3">
      <c r="A51" s="150">
        <v>8</v>
      </c>
      <c r="B51" s="150" t="s">
        <v>637</v>
      </c>
      <c r="C51" s="150"/>
      <c r="D51" s="150"/>
      <c r="E51" s="150"/>
      <c r="F51" s="150"/>
      <c r="G51" s="150"/>
      <c r="H51" s="150"/>
      <c r="I51" s="150"/>
      <c r="J51" s="150"/>
      <c r="K51" s="150"/>
    </row>
    <row r="52" spans="1:11" x14ac:dyDescent="0.3">
      <c r="A52" s="150"/>
      <c r="B52" s="150"/>
      <c r="C52" s="150"/>
      <c r="D52" s="150"/>
      <c r="E52" s="150"/>
      <c r="F52" s="150"/>
      <c r="G52" s="150"/>
      <c r="H52" s="150"/>
      <c r="I52" s="150"/>
      <c r="J52" s="150"/>
      <c r="K52" s="150"/>
    </row>
    <row r="53" spans="1:11" x14ac:dyDescent="0.3">
      <c r="A53" s="150"/>
      <c r="B53" s="150"/>
      <c r="C53" s="150"/>
      <c r="D53" s="150"/>
      <c r="E53" s="150"/>
      <c r="F53" s="150"/>
      <c r="G53" s="150"/>
      <c r="H53" s="150"/>
      <c r="I53" s="150"/>
      <c r="J53" s="150"/>
      <c r="K53" s="150"/>
    </row>
    <row r="54" spans="1:11" x14ac:dyDescent="0.3">
      <c r="A54" s="150"/>
      <c r="B54" s="150"/>
      <c r="C54" s="150"/>
      <c r="D54" s="150"/>
      <c r="E54" s="150"/>
      <c r="F54" s="150"/>
      <c r="G54" s="150"/>
      <c r="H54" s="150"/>
      <c r="I54" s="150"/>
      <c r="J54" s="150"/>
      <c r="K54" s="150"/>
    </row>
    <row r="55" spans="1:11" x14ac:dyDescent="0.3">
      <c r="A55" s="150" t="s">
        <v>638</v>
      </c>
      <c r="B55" s="150"/>
      <c r="C55" s="150"/>
      <c r="D55" s="150"/>
      <c r="E55" s="150"/>
      <c r="F55" s="150"/>
      <c r="G55" s="150"/>
      <c r="H55" s="150"/>
      <c r="I55" s="150"/>
      <c r="J55" s="150"/>
      <c r="K55" s="150"/>
    </row>
    <row r="56" spans="1:11" x14ac:dyDescent="0.3">
      <c r="A56" s="150" t="s">
        <v>639</v>
      </c>
      <c r="B56" s="150"/>
      <c r="C56" s="150"/>
      <c r="D56" s="150"/>
      <c r="E56" s="150"/>
      <c r="F56" s="150"/>
      <c r="G56" s="150"/>
      <c r="H56" s="150"/>
      <c r="I56" s="150"/>
      <c r="J56" s="150"/>
      <c r="K56" s="150"/>
    </row>
    <row r="57" spans="1:11" x14ac:dyDescent="0.3">
      <c r="A57" s="150"/>
      <c r="B57" s="150"/>
      <c r="C57" s="150"/>
      <c r="D57" s="150"/>
      <c r="E57" s="150"/>
      <c r="F57" s="150"/>
      <c r="G57" s="150"/>
      <c r="H57" s="150"/>
      <c r="I57" s="150"/>
      <c r="J57" s="150"/>
      <c r="K57" s="150"/>
    </row>
    <row r="58" spans="1:11" x14ac:dyDescent="0.3">
      <c r="A58" s="150"/>
      <c r="B58" s="150"/>
      <c r="C58" s="150"/>
      <c r="D58" s="150"/>
      <c r="E58" s="150"/>
      <c r="F58" s="150"/>
      <c r="G58" s="150"/>
      <c r="H58" s="150"/>
      <c r="I58" s="150"/>
      <c r="J58" s="150"/>
      <c r="K58" s="150"/>
    </row>
    <row r="59" spans="1:11" x14ac:dyDescent="0.3">
      <c r="A59" s="150"/>
      <c r="B59" s="150"/>
      <c r="C59" s="150"/>
      <c r="D59" s="150"/>
      <c r="E59" s="150"/>
      <c r="F59" s="150"/>
      <c r="G59" s="150"/>
      <c r="H59" s="150"/>
      <c r="I59" s="150"/>
      <c r="J59" s="150"/>
      <c r="K59" s="150"/>
    </row>
    <row r="60" spans="1:11" x14ac:dyDescent="0.3">
      <c r="A60" s="150"/>
      <c r="B60" s="150"/>
      <c r="C60" s="150"/>
      <c r="D60" s="150"/>
      <c r="E60" s="150"/>
      <c r="F60" s="150"/>
      <c r="G60" s="150"/>
      <c r="H60" s="150"/>
      <c r="I60" s="150"/>
      <c r="J60" s="150"/>
      <c r="K60" s="150"/>
    </row>
    <row r="61" spans="1:11" x14ac:dyDescent="0.3">
      <c r="A61" s="150"/>
      <c r="B61" s="150"/>
      <c r="C61" s="150"/>
      <c r="D61" s="150"/>
      <c r="E61" s="150"/>
      <c r="F61" s="150"/>
      <c r="G61" s="150"/>
      <c r="H61" s="150"/>
      <c r="I61" s="150"/>
      <c r="J61" s="150"/>
      <c r="K61" s="150"/>
    </row>
    <row r="62" spans="1:11" x14ac:dyDescent="0.3">
      <c r="A62" s="150"/>
      <c r="B62" s="150"/>
      <c r="C62" s="150"/>
      <c r="D62" s="150"/>
      <c r="E62" s="150"/>
      <c r="F62" s="150"/>
      <c r="G62" s="150"/>
      <c r="H62" s="150"/>
      <c r="I62" s="150"/>
      <c r="J62" s="150"/>
      <c r="K62" s="150"/>
    </row>
    <row r="63" spans="1:11" x14ac:dyDescent="0.3">
      <c r="A63" s="150"/>
      <c r="B63" s="150"/>
      <c r="C63" s="150"/>
      <c r="D63" s="150"/>
      <c r="E63" s="150"/>
      <c r="F63" s="150"/>
      <c r="G63" s="150"/>
      <c r="H63" s="150"/>
      <c r="I63" s="150"/>
      <c r="J63" s="150"/>
      <c r="K63" s="150"/>
    </row>
    <row r="64" spans="1:11" x14ac:dyDescent="0.3">
      <c r="A64" s="150"/>
      <c r="B64" s="150"/>
      <c r="C64" s="150"/>
      <c r="D64" s="150"/>
      <c r="E64" s="150"/>
      <c r="F64" s="150"/>
      <c r="G64" s="150"/>
      <c r="H64" s="150"/>
      <c r="I64" s="150"/>
      <c r="J64" s="150"/>
      <c r="K64" s="150"/>
    </row>
    <row r="65" spans="1:11" x14ac:dyDescent="0.3">
      <c r="A65" s="150"/>
      <c r="B65" s="150"/>
      <c r="C65" s="150"/>
      <c r="D65" s="150"/>
      <c r="E65" s="150"/>
      <c r="F65" s="150"/>
      <c r="G65" s="150"/>
      <c r="H65" s="150"/>
      <c r="I65" s="150"/>
      <c r="J65" s="150"/>
      <c r="K65" s="150"/>
    </row>
  </sheetData>
  <pageMargins left="0.7" right="0.7" top="0.75" bottom="0.75" header="0.3" footer="0.3"/>
  <pageSetup orientation="portrait" horizontalDpi="1200" verticalDpi="1200" r:id="rId1"/>
</worksheet>
</file>

<file path=customUI/customUI.xml><?xml version="1.0" encoding="utf-8"?>
<customUI xmlns="http://schemas.microsoft.com/office/2006/01/customui">
  <ribbon>
    <tabs>
      <tab id="TabID" label="OW PHL">
        <group id="GroupID" label="Group Label">
          <button id="updateWB_But" label="Update Workbook" size="large" imageMso="FileUpdate" onAction="updateWorkbook"/>
          <separator id="Grp1Sep1"/>
          <button id="spellChk_But" label="Spell Check" size="large" imageMso="Spelling" onAction="Spell_Check"/>
          <separator id="Grp1Sep2"/>
          <button id="valWB_But" label="Value Workbook" size="large" imageMso="PasteValues" onAction="valueWorkbook"/>
        </group>
      </tab>
    </tabs>
  </ribbon>
</customUI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55BF9D9593E454EBA522F194F66DEAD" ma:contentTypeVersion="14" ma:contentTypeDescription="Create a new document." ma:contentTypeScope="" ma:versionID="5cb5470196089c44bd2649852c4e1a76">
  <xsd:schema xmlns:xsd="http://www.w3.org/2001/XMLSchema" xmlns:xs="http://www.w3.org/2001/XMLSchema" xmlns:p="http://schemas.microsoft.com/office/2006/metadata/properties" xmlns:ns2="cfb45fa2-028f-4a31-9ea3-d10ddf11d723" xmlns:ns3="ae75c396-7924-46c1-8050-3f63a214f860" targetNamespace="http://schemas.microsoft.com/office/2006/metadata/properties" ma:root="true" ma:fieldsID="a022f346dfc9ade2073d9df8d9618cca" ns2:_="" ns3:_="">
    <xsd:import namespace="cfb45fa2-028f-4a31-9ea3-d10ddf11d723"/>
    <xsd:import namespace="ae75c396-7924-46c1-8050-3f63a214f8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b45fa2-028f-4a31-9ea3-d10ddf11d72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75c396-7924-46c1-8050-3f63a214f860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8fb9c83e-c408-43b1-85fd-2e8cca785ac3}" ma:internalName="TaxCatchAll" ma:showField="CatchAllData" ma:web="ae75c396-7924-46c1-8050-3f63a214f8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fb45fa2-028f-4a31-9ea3-d10ddf11d723">
      <Terms xmlns="http://schemas.microsoft.com/office/infopath/2007/PartnerControls"/>
    </lcf76f155ced4ddcb4097134ff3c332f>
    <TaxCatchAll xmlns="ae75c396-7924-46c1-8050-3f63a214f86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8DBBA3B-1842-4BC8-97DC-83084CF755A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b45fa2-028f-4a31-9ea3-d10ddf11d723"/>
    <ds:schemaRef ds:uri="ae75c396-7924-46c1-8050-3f63a214f8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B5A0A8A-A373-432B-97D4-F88E65BCB1CA}">
  <ds:schemaRefs>
    <ds:schemaRef ds:uri="ae75c396-7924-46c1-8050-3f63a214f860"/>
    <ds:schemaRef ds:uri="http://schemas.microsoft.com/office/infopath/2007/PartnerControls"/>
    <ds:schemaRef ds:uri="http://schemas.microsoft.com/office/2006/metadata/properties"/>
    <ds:schemaRef ds:uri="http://purl.org/dc/dcmitype/"/>
    <ds:schemaRef ds:uri="http://schemas.openxmlformats.org/package/2006/metadata/core-properties"/>
    <ds:schemaRef ds:uri="http://purl.org/dc/elements/1.1/"/>
    <ds:schemaRef ds:uri="http://purl.org/dc/terms/"/>
    <ds:schemaRef ds:uri="http://www.w3.org/XML/1998/namespace"/>
    <ds:schemaRef ds:uri="http://schemas.microsoft.com/office/2006/documentManagement/types"/>
    <ds:schemaRef ds:uri="cfb45fa2-028f-4a31-9ea3-d10ddf11d723"/>
  </ds:schemaRefs>
</ds:datastoreItem>
</file>

<file path=customXml/itemProps3.xml><?xml version="1.0" encoding="utf-8"?>
<ds:datastoreItem xmlns:ds="http://schemas.openxmlformats.org/officeDocument/2006/customXml" ds:itemID="{A9A5FE8B-908D-4B10-8BAC-4AAA6238FCC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3</vt:i4>
      </vt:variant>
      <vt:variant>
        <vt:lpstr>Named Ranges</vt:lpstr>
      </vt:variant>
      <vt:variant>
        <vt:i4>66</vt:i4>
      </vt:variant>
    </vt:vector>
  </HeadingPairs>
  <TitlesOfParts>
    <vt:vector size="119" baseType="lpstr">
      <vt:lpstr>Controls</vt:lpstr>
      <vt:lpstr>Periods</vt:lpstr>
      <vt:lpstr>Styles</vt:lpstr>
      <vt:lpstr>Issues Log</vt:lpstr>
      <vt:lpstr>Statcan Data -&gt;</vt:lpstr>
      <vt:lpstr>1110000801-eng</vt:lpstr>
      <vt:lpstr>1110024001-eng</vt:lpstr>
      <vt:lpstr>1410001702-eng</vt:lpstr>
      <vt:lpstr>1110019001-eng</vt:lpstr>
      <vt:lpstr>1810000501-eng</vt:lpstr>
      <vt:lpstr>1110022201-eng</vt:lpstr>
      <vt:lpstr>1110005001-eng</vt:lpstr>
      <vt:lpstr>1410028703-eng</vt:lpstr>
      <vt:lpstr>2310030801-eng</vt:lpstr>
      <vt:lpstr>Alberta Data -&gt;</vt:lpstr>
      <vt:lpstr>Alberta Assumptions</vt:lpstr>
      <vt:lpstr>Alberta Ultimates</vt:lpstr>
      <vt:lpstr>Alberta Triangle Loss Data</vt:lpstr>
      <vt:lpstr>Alberta Exposure Data</vt:lpstr>
      <vt:lpstr>Total PD</vt:lpstr>
      <vt:lpstr>Other Data Sources -&gt;</vt:lpstr>
      <vt:lpstr>Economic Data</vt:lpstr>
      <vt:lpstr>Convictions Data</vt:lpstr>
      <vt:lpstr>Sheet3</vt:lpstr>
      <vt:lpstr>Tort Bar</vt:lpstr>
      <vt:lpstr>MPI Heavy Vehicles</vt:lpstr>
      <vt:lpstr>Manitoba RP -&gt;</vt:lpstr>
      <vt:lpstr>Manitoba Assumptions</vt:lpstr>
      <vt:lpstr>Manitoba Changes</vt:lpstr>
      <vt:lpstr>Current RP -&gt;</vt:lpstr>
      <vt:lpstr>Exhibit CP-1.4</vt:lpstr>
      <vt:lpstr>Exhibit CF-2.1</vt:lpstr>
      <vt:lpstr>Exhibit CF-2.2</vt:lpstr>
      <vt:lpstr>Exhibit CF-2.3</vt:lpstr>
      <vt:lpstr>Exhibit CF-2.4</vt:lpstr>
      <vt:lpstr>Exhibit CF-2.5</vt:lpstr>
      <vt:lpstr>Exhibit CF-2.6</vt:lpstr>
      <vt:lpstr>Exhibit CF-3</vt:lpstr>
      <vt:lpstr>Exhibit CF-4.1</vt:lpstr>
      <vt:lpstr>Exhibit CF-4.2</vt:lpstr>
      <vt:lpstr>Exhibit CF-4.3</vt:lpstr>
      <vt:lpstr>Exhibit CF-4.4</vt:lpstr>
      <vt:lpstr>Exhibit CF-5.1</vt:lpstr>
      <vt:lpstr>Exhibit CF-5.2</vt:lpstr>
      <vt:lpstr>Exhibit CF-5.3</vt:lpstr>
      <vt:lpstr>Exhibit CF-5.4</vt:lpstr>
      <vt:lpstr>Exhibit CF-5.5</vt:lpstr>
      <vt:lpstr>Exhibit CF-5.6</vt:lpstr>
      <vt:lpstr>Exhibit CF-6</vt:lpstr>
      <vt:lpstr>Exhibit CF-7</vt:lpstr>
      <vt:lpstr>Exhibit CF-9.1</vt:lpstr>
      <vt:lpstr>Exhibit CF-9.2</vt:lpstr>
      <vt:lpstr>Exhibit CF-9.3</vt:lpstr>
      <vt:lpstr>Account_Code</vt:lpstr>
      <vt:lpstr>Acct_Date</vt:lpstr>
      <vt:lpstr>Acct_Date_Text</vt:lpstr>
      <vt:lpstr>Acct_Day</vt:lpstr>
      <vt:lpstr>Acct_Month</vt:lpstr>
      <vt:lpstr>Acct_Year</vt:lpstr>
      <vt:lpstr>as_of</vt:lpstr>
      <vt:lpstr>Claims_Trend</vt:lpstr>
      <vt:lpstr>Client</vt:lpstr>
      <vt:lpstr>Client_Code</vt:lpstr>
      <vt:lpstr>Client_Short</vt:lpstr>
      <vt:lpstr>Clsd_Counts</vt:lpstr>
      <vt:lpstr>Counts</vt:lpstr>
      <vt:lpstr>Date_Format</vt:lpstr>
      <vt:lpstr>DocNo</vt:lpstr>
      <vt:lpstr>DUnpd</vt:lpstr>
      <vt:lpstr>Exp_Trend</vt:lpstr>
      <vt:lpstr>freq</vt:lpstr>
      <vt:lpstr>future_trend_date</vt:lpstr>
      <vt:lpstr>IBNR_Counts</vt:lpstr>
      <vt:lpstr>Info_Date_Text</vt:lpstr>
      <vt:lpstr>lc</vt:lpstr>
      <vt:lpstr>LOB</vt:lpstr>
      <vt:lpstr>MOWDoc</vt:lpstr>
      <vt:lpstr>Open</vt:lpstr>
      <vt:lpstr>Pd</vt:lpstr>
      <vt:lpstr>Period_Type</vt:lpstr>
      <vt:lpstr>pre_tax_roi</vt:lpstr>
      <vt:lpstr>'Exhibit CF-2.1'!Print_Area</vt:lpstr>
      <vt:lpstr>'Exhibit CF-2.2'!Print_Area</vt:lpstr>
      <vt:lpstr>'Exhibit CF-2.3'!Print_Area</vt:lpstr>
      <vt:lpstr>'Exhibit CF-2.4'!Print_Area</vt:lpstr>
      <vt:lpstr>'Exhibit CF-2.5'!Print_Area</vt:lpstr>
      <vt:lpstr>'Exhibit CF-2.6'!Print_Area</vt:lpstr>
      <vt:lpstr>'Exhibit CF-3'!Print_Area</vt:lpstr>
      <vt:lpstr>'Exhibit CF-4.1'!Print_Area</vt:lpstr>
      <vt:lpstr>'Exhibit CF-4.2'!Print_Area</vt:lpstr>
      <vt:lpstr>'Exhibit CF-4.3'!Print_Area</vt:lpstr>
      <vt:lpstr>'Exhibit CF-4.4'!Print_Area</vt:lpstr>
      <vt:lpstr>'Exhibit CF-5.1'!Print_Area</vt:lpstr>
      <vt:lpstr>'Exhibit CF-5.2'!Print_Area</vt:lpstr>
      <vt:lpstr>'Exhibit CF-5.3'!Print_Area</vt:lpstr>
      <vt:lpstr>'Exhibit CF-5.4'!Print_Area</vt:lpstr>
      <vt:lpstr>'Exhibit CF-5.5'!Print_Area</vt:lpstr>
      <vt:lpstr>'Exhibit CF-5.6'!Print_Area</vt:lpstr>
      <vt:lpstr>'Exhibit CF-6'!Print_Area</vt:lpstr>
      <vt:lpstr>'Exhibit CF-7'!Print_Area</vt:lpstr>
      <vt:lpstr>'Exhibit CF-9.1'!Print_Area</vt:lpstr>
      <vt:lpstr>'Exhibit CF-9.2'!Print_Area</vt:lpstr>
      <vt:lpstr>'Exhibit CF-9.3'!Print_Area</vt:lpstr>
      <vt:lpstr>'Exhibit CP-1.4'!Print_Area</vt:lpstr>
      <vt:lpstr>'Manitoba Changes'!Print_Area</vt:lpstr>
      <vt:lpstr>'Total PD'!Print_Area</vt:lpstr>
      <vt:lpstr>Project_Code</vt:lpstr>
      <vt:lpstr>Report</vt:lpstr>
      <vt:lpstr>Rpt</vt:lpstr>
      <vt:lpstr>Rptd_Counts</vt:lpstr>
      <vt:lpstr>sev</vt:lpstr>
      <vt:lpstr>Ultimate</vt:lpstr>
      <vt:lpstr>Unpd</vt:lpstr>
      <vt:lpstr>Unrptd</vt:lpstr>
      <vt:lpstr>Val_Date</vt:lpstr>
      <vt:lpstr>Val_Date_Text</vt:lpstr>
      <vt:lpstr>Val_Day</vt:lpstr>
      <vt:lpstr>Val_Month</vt:lpstr>
      <vt:lpstr>Val_Year</vt:lpstr>
    </vt:vector>
  </TitlesOfParts>
  <Manager/>
  <Company>Mercer Human Resource Consultin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son-shook</dc:creator>
  <cp:keywords/>
  <dc:description/>
  <cp:lastModifiedBy>Chan, Felix</cp:lastModifiedBy>
  <cp:revision/>
  <cp:lastPrinted>2025-09-05T14:34:14Z</cp:lastPrinted>
  <dcterms:created xsi:type="dcterms:W3CDTF">2009-11-16T14:37:27Z</dcterms:created>
  <dcterms:modified xsi:type="dcterms:W3CDTF">2025-11-06T16:20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S</vt:lpwstr>
  </property>
  <property fmtid="{D5CDD505-2E9C-101B-9397-08002B2CF9AE}" pid="3" name="{A44787D4-0540-4523-9961-78E4036D8C6D}">
    <vt:lpwstr>{9F12142D-E62E-4130-A11E-D598E440AB55}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21T15:41:24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875e77ce-4cff-4b50-8cbf-e4bee9a046b5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655BF9D9593E454EBA522F194F66DEAD</vt:lpwstr>
  </property>
  <property fmtid="{D5CDD505-2E9C-101B-9397-08002B2CF9AE}" pid="12" name="MediaServiceImageTags">
    <vt:lpwstr/>
  </property>
</Properties>
</file>